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425"/>
  <workbookPr/>
  <mc:AlternateContent xmlns:mc="http://schemas.openxmlformats.org/markup-compatibility/2006">
    <mc:Choice Requires="x15">
      <x15ac:absPath xmlns:x15ac="http://schemas.microsoft.com/office/spreadsheetml/2010/11/ac" url="\\AVUA\ISB\cseds\internet\data\consum\"/>
    </mc:Choice>
  </mc:AlternateContent>
  <xr:revisionPtr revIDLastSave="0" documentId="8_{885F9FD6-7E2D-4089-9961-B38AF5055874}" xr6:coauthVersionLast="47" xr6:coauthVersionMax="47" xr10:uidLastSave="{00000000-0000-0000-0000-000000000000}"/>
  <bookViews>
    <workbookView xWindow="1900" yWindow="1900" windowWidth="14400" windowHeight="7360" tabRatio="987" xr2:uid="{00000000-000D-0000-FFFF-FFFF00000000}"/>
  </bookViews>
  <sheets>
    <sheet name="Contents" sheetId="7" r:id="rId1"/>
    <sheet name="Public locations" sheetId="33" r:id="rId2"/>
    <sheet name="Private locations" sheetId="34" r:id="rId3"/>
    <sheet name="Public &amp; private locations" sheetId="35" r:id="rId4"/>
    <sheet name="Network locations" sheetId="36" r:id="rId5"/>
    <sheet name="Non-network locations" sheetId="37" r:id="rId6"/>
    <sheet name="Network &amp; non-network locations" sheetId="38" r:id="rId7"/>
    <sheet name="Total locations" sheetId="28" r:id="rId8"/>
    <sheet name="DC fast ports" sheetId="29" r:id="rId9"/>
    <sheet name="L2 ports" sheetId="30" r:id="rId10"/>
    <sheet name="L1 ports" sheetId="31" r:id="rId11"/>
    <sheet name="Legacy ports" sheetId="32" r:id="rId12"/>
    <sheet name="Total ports" sheetId="25" r:id="rId13"/>
    <sheet name="DC ports per location" sheetId="39" r:id="rId14"/>
    <sheet name="L2 ports per location" sheetId="40" r:id="rId1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40" uniqueCount="124">
  <si>
    <t>State</t>
  </si>
  <si>
    <t>U.S. Energy Information Administration</t>
  </si>
  <si>
    <t>State Energy Data System (SEDS)</t>
  </si>
  <si>
    <t>SEDS Notes and documentation</t>
  </si>
  <si>
    <t>SEDS Codes and descriptions</t>
  </si>
  <si>
    <t>Notes and sources:</t>
  </si>
  <si>
    <t>Description</t>
  </si>
  <si>
    <t>Unit</t>
  </si>
  <si>
    <t>MSN</t>
  </si>
  <si>
    <t>AK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US</t>
  </si>
  <si>
    <t>Worksheet name</t>
  </si>
  <si>
    <t>Data status</t>
  </si>
  <si>
    <t>Release Date: June 28, 2024</t>
  </si>
  <si>
    <t>Next Update: June 27, 2025</t>
  </si>
  <si>
    <t>2022F</t>
  </si>
  <si>
    <t>Electric vehicle charging locations with public ports only</t>
  </si>
  <si>
    <t>EVPUP</t>
  </si>
  <si>
    <t>Number</t>
  </si>
  <si>
    <t>Electric vehicle charging locations with private ports only</t>
  </si>
  <si>
    <t>EVPVP</t>
  </si>
  <si>
    <t>Electric vehicle charging locations with networked ports only</t>
  </si>
  <si>
    <t>EVNTP</t>
  </si>
  <si>
    <t>EVNOP</t>
  </si>
  <si>
    <t>EVNNP</t>
  </si>
  <si>
    <t>EVCHP</t>
  </si>
  <si>
    <t>Electric vehicle charging locations with both networked and non-networked ports</t>
  </si>
  <si>
    <t>Total electric vehicle charging locations</t>
  </si>
  <si>
    <t>DC fast charging ports for electric vehicles</t>
  </si>
  <si>
    <t>DC fast charging ports per location</t>
  </si>
  <si>
    <t>EVDCR</t>
  </si>
  <si>
    <t>Level 2 charging ports for electric vehicles</t>
  </si>
  <si>
    <t>EV2CN</t>
  </si>
  <si>
    <t>Level 2 charging ports per location</t>
  </si>
  <si>
    <t>EV2CR</t>
  </si>
  <si>
    <t>EVDCN</t>
  </si>
  <si>
    <t>Level 1 charging ports for electric vehicles</t>
  </si>
  <si>
    <t>EV1CN</t>
  </si>
  <si>
    <t>EV0CN</t>
  </si>
  <si>
    <t>Legacy charging ports for electric vehicles</t>
  </si>
  <si>
    <t>Electric vehicle charging locations with both public and private ports</t>
  </si>
  <si>
    <t>EVPPP</t>
  </si>
  <si>
    <t>Electric vehicle charging locations with non-networked ports only</t>
  </si>
  <si>
    <t>EVCHN</t>
  </si>
  <si>
    <t>Total charging ports for electric vehicles</t>
  </si>
  <si>
    <t>DC ports per location</t>
  </si>
  <si>
    <t>Level 2 charging ports per location, number</t>
  </si>
  <si>
    <t>DC fast charging ports per location, number</t>
  </si>
  <si>
    <t>Total charging ports for electric vehicles, number</t>
  </si>
  <si>
    <t>Legacy charging ports for electric vehicles, number</t>
  </si>
  <si>
    <t>Level 1 charging ports for electric vehicles, number</t>
  </si>
  <si>
    <t>Level 2 charging ports for electric vehicles, number</t>
  </si>
  <si>
    <t>DC fast charging ports for electric vehicles, number</t>
  </si>
  <si>
    <t>Total electric vehicle charging locations, number</t>
  </si>
  <si>
    <t>Electric vehicle charging locations with both networked and non-networked ports, number</t>
  </si>
  <si>
    <t>Electric vehicle charging locations with non-networked ports only, number</t>
  </si>
  <si>
    <t>Electric vehicle charging locations with networked ports only, number</t>
  </si>
  <si>
    <t>Electric vehicle charging locations with both public and private ports, number</t>
  </si>
  <si>
    <t>Electric vehicle charging locations with private ports only, number</t>
  </si>
  <si>
    <t>Electric vehicle charging locations with public ports only, number</t>
  </si>
  <si>
    <t>Electric vehicle charging infrastructure, 2015-2022</t>
  </si>
  <si>
    <t>Public locations</t>
  </si>
  <si>
    <t>Private locations</t>
  </si>
  <si>
    <t>Public &amp; private locations</t>
  </si>
  <si>
    <t>Network locations</t>
  </si>
  <si>
    <t>Non-network locations</t>
  </si>
  <si>
    <t>Network &amp; non-network locations</t>
  </si>
  <si>
    <t>Total locations</t>
  </si>
  <si>
    <t>DC fast ports</t>
  </si>
  <si>
    <t>L2 ports</t>
  </si>
  <si>
    <t>L1 ports</t>
  </si>
  <si>
    <t>Legacy ports</t>
  </si>
  <si>
    <t>Total ports</t>
  </si>
  <si>
    <t>L2 ports per loc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#,##0.0"/>
  </numFmts>
  <fonts count="10" x14ac:knownFonts="1">
    <font>
      <sz val="11"/>
      <color theme="1"/>
      <name val="Arial"/>
      <family val="2"/>
      <scheme val="minor"/>
    </font>
    <font>
      <i/>
      <sz val="14"/>
      <color rgb="FF000000"/>
      <name val="Calibri"/>
      <family val="2"/>
    </font>
    <font>
      <u/>
      <sz val="10"/>
      <color indexed="12"/>
      <name val="Arial"/>
      <family val="2"/>
    </font>
    <font>
      <b/>
      <sz val="14"/>
      <color rgb="FF000000"/>
      <name val="Calibri"/>
      <family val="2"/>
    </font>
    <font>
      <sz val="11"/>
      <color theme="1"/>
      <name val="Calibri"/>
      <family val="2"/>
    </font>
    <font>
      <u/>
      <sz val="10"/>
      <color indexed="12"/>
      <name val="Calibri"/>
      <family val="2"/>
    </font>
    <font>
      <b/>
      <sz val="12"/>
      <color theme="1"/>
      <name val="Calibri"/>
      <family val="2"/>
    </font>
    <font>
      <b/>
      <sz val="11"/>
      <color theme="1"/>
      <name val="Calibri"/>
      <family val="2"/>
    </font>
    <font>
      <sz val="11"/>
      <color theme="1"/>
      <name val="Arial"/>
      <family val="2"/>
      <scheme val="minor"/>
    </font>
    <font>
      <sz val="12"/>
      <color theme="1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43" fontId="8" fillId="0" borderId="0" applyFont="0" applyFill="0" applyBorder="0" applyAlignment="0" applyProtection="0"/>
  </cellStyleXfs>
  <cellXfs count="14">
    <xf numFmtId="0" fontId="0" fillId="0" borderId="0" xfId="0"/>
    <xf numFmtId="0" fontId="1" fillId="0" borderId="0" xfId="0" applyFont="1"/>
    <xf numFmtId="0" fontId="3" fillId="0" borderId="0" xfId="0" applyFont="1"/>
    <xf numFmtId="0" fontId="4" fillId="0" borderId="0" xfId="0" applyFont="1"/>
    <xf numFmtId="0" fontId="5" fillId="0" borderId="0" xfId="1" applyFont="1" applyAlignment="1" applyProtection="1"/>
    <xf numFmtId="0" fontId="6" fillId="0" borderId="0" xfId="0" applyFont="1"/>
    <xf numFmtId="0" fontId="7" fillId="0" borderId="0" xfId="0" applyFont="1"/>
    <xf numFmtId="0" fontId="9" fillId="0" borderId="0" xfId="0" applyFont="1"/>
    <xf numFmtId="3" fontId="9" fillId="0" borderId="0" xfId="0" applyNumberFormat="1" applyFont="1"/>
    <xf numFmtId="3" fontId="9" fillId="0" borderId="0" xfId="2" applyNumberFormat="1" applyFont="1"/>
    <xf numFmtId="164" fontId="9" fillId="0" borderId="0" xfId="2" applyNumberFormat="1" applyFont="1"/>
    <xf numFmtId="0" fontId="9" fillId="0" borderId="0" xfId="2" applyNumberFormat="1" applyFont="1"/>
    <xf numFmtId="0" fontId="2" fillId="0" borderId="0" xfId="1" applyAlignment="1" applyProtection="1"/>
    <xf numFmtId="4" fontId="9" fillId="0" borderId="0" xfId="2" applyNumberFormat="1" applyFont="1"/>
  </cellXfs>
  <cellStyles count="3">
    <cellStyle name="Comma" xfId="2" builtinId="3"/>
    <cellStyle name="Hyperlink" xfId="1" builtinId="8" customBuiltin="1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state/seds/seds-technical-notes-complete.php?sid=US" TargetMode="External"/><Relationship Id="rId2" Type="http://schemas.openxmlformats.org/officeDocument/2006/relationships/hyperlink" Target="https://www.eia.gov/state/seds/CDF/Codes_and_Descriptions.xlsx" TargetMode="External"/><Relationship Id="rId1" Type="http://schemas.openxmlformats.org/officeDocument/2006/relationships/hyperlink" Target="https://www.eia.gov/state/seds/" TargetMode="External"/><Relationship Id="rId4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28"/>
  <sheetViews>
    <sheetView tabSelected="1" workbookViewId="0"/>
  </sheetViews>
  <sheetFormatPr defaultColWidth="9" defaultRowHeight="14.5" x14ac:dyDescent="0.35"/>
  <cols>
    <col min="1" max="1" width="38.58203125" style="3" customWidth="1"/>
    <col min="2" max="2" width="61.33203125" style="3" bestFit="1" customWidth="1"/>
    <col min="3" max="3" width="24.9140625" style="3" bestFit="1" customWidth="1"/>
    <col min="4" max="4" width="9" style="3"/>
    <col min="5" max="5" width="9.5" style="3" bestFit="1" customWidth="1"/>
    <col min="6" max="16384" width="9" style="3"/>
  </cols>
  <sheetData>
    <row r="1" spans="1:5" ht="18.5" x14ac:dyDescent="0.45">
      <c r="A1" s="2" t="s">
        <v>1</v>
      </c>
    </row>
    <row r="2" spans="1:5" ht="18.5" x14ac:dyDescent="0.45">
      <c r="A2" s="1" t="s">
        <v>2</v>
      </c>
    </row>
    <row r="4" spans="1:5" x14ac:dyDescent="0.35">
      <c r="A4" s="3" t="s">
        <v>63</v>
      </c>
    </row>
    <row r="5" spans="1:5" x14ac:dyDescent="0.35">
      <c r="A5" s="3" t="s">
        <v>64</v>
      </c>
    </row>
    <row r="7" spans="1:5" ht="18.5" x14ac:dyDescent="0.45">
      <c r="A7" s="2" t="s">
        <v>110</v>
      </c>
    </row>
    <row r="9" spans="1:5" ht="15.5" x14ac:dyDescent="0.35">
      <c r="A9" s="5" t="s">
        <v>61</v>
      </c>
      <c r="B9" s="5" t="s">
        <v>6</v>
      </c>
      <c r="C9" s="5" t="s">
        <v>7</v>
      </c>
      <c r="D9" s="6" t="s">
        <v>8</v>
      </c>
      <c r="E9" s="6" t="s">
        <v>62</v>
      </c>
    </row>
    <row r="10" spans="1:5" x14ac:dyDescent="0.35">
      <c r="A10" s="12" t="s">
        <v>111</v>
      </c>
      <c r="B10" s="3" t="s">
        <v>66</v>
      </c>
      <c r="C10" s="3" t="s">
        <v>68</v>
      </c>
      <c r="D10" s="3" t="s">
        <v>67</v>
      </c>
      <c r="E10" s="3" t="s">
        <v>65</v>
      </c>
    </row>
    <row r="11" spans="1:5" x14ac:dyDescent="0.35">
      <c r="A11" s="12" t="s">
        <v>112</v>
      </c>
      <c r="B11" s="3" t="s">
        <v>69</v>
      </c>
      <c r="C11" s="3" t="s">
        <v>68</v>
      </c>
      <c r="D11" s="3" t="s">
        <v>70</v>
      </c>
      <c r="E11" s="3" t="s">
        <v>65</v>
      </c>
    </row>
    <row r="12" spans="1:5" x14ac:dyDescent="0.35">
      <c r="A12" s="12" t="s">
        <v>113</v>
      </c>
      <c r="B12" s="3" t="s">
        <v>90</v>
      </c>
      <c r="C12" s="3" t="s">
        <v>68</v>
      </c>
      <c r="D12" s="3" t="s">
        <v>91</v>
      </c>
      <c r="E12" s="3" t="s">
        <v>65</v>
      </c>
    </row>
    <row r="13" spans="1:5" x14ac:dyDescent="0.35">
      <c r="A13" s="12" t="s">
        <v>114</v>
      </c>
      <c r="B13" s="3" t="s">
        <v>71</v>
      </c>
      <c r="C13" s="3" t="s">
        <v>68</v>
      </c>
      <c r="D13" s="3" t="s">
        <v>72</v>
      </c>
      <c r="E13" s="3" t="s">
        <v>65</v>
      </c>
    </row>
    <row r="14" spans="1:5" x14ac:dyDescent="0.35">
      <c r="A14" s="12" t="s">
        <v>115</v>
      </c>
      <c r="B14" s="3" t="s">
        <v>92</v>
      </c>
      <c r="C14" s="3" t="s">
        <v>68</v>
      </c>
      <c r="D14" s="3" t="s">
        <v>73</v>
      </c>
      <c r="E14" s="3" t="s">
        <v>65</v>
      </c>
    </row>
    <row r="15" spans="1:5" x14ac:dyDescent="0.35">
      <c r="A15" s="12" t="s">
        <v>116</v>
      </c>
      <c r="B15" s="3" t="s">
        <v>76</v>
      </c>
      <c r="C15" s="3" t="s">
        <v>68</v>
      </c>
      <c r="D15" s="3" t="s">
        <v>74</v>
      </c>
      <c r="E15" s="3" t="s">
        <v>65</v>
      </c>
    </row>
    <row r="16" spans="1:5" x14ac:dyDescent="0.35">
      <c r="A16" s="12" t="s">
        <v>117</v>
      </c>
      <c r="B16" s="3" t="s">
        <v>77</v>
      </c>
      <c r="C16" s="3" t="s">
        <v>68</v>
      </c>
      <c r="D16" s="3" t="s">
        <v>75</v>
      </c>
      <c r="E16" s="3" t="s">
        <v>65</v>
      </c>
    </row>
    <row r="17" spans="1:5" x14ac:dyDescent="0.35">
      <c r="A17" s="12" t="s">
        <v>118</v>
      </c>
      <c r="B17" s="3" t="s">
        <v>78</v>
      </c>
      <c r="C17" s="3" t="s">
        <v>68</v>
      </c>
      <c r="D17" s="3" t="s">
        <v>85</v>
      </c>
      <c r="E17" s="3" t="s">
        <v>65</v>
      </c>
    </row>
    <row r="18" spans="1:5" x14ac:dyDescent="0.35">
      <c r="A18" s="12" t="s">
        <v>119</v>
      </c>
      <c r="B18" s="3" t="s">
        <v>81</v>
      </c>
      <c r="C18" s="3" t="s">
        <v>68</v>
      </c>
      <c r="D18" s="3" t="s">
        <v>82</v>
      </c>
      <c r="E18" s="3" t="s">
        <v>65</v>
      </c>
    </row>
    <row r="19" spans="1:5" x14ac:dyDescent="0.35">
      <c r="A19" s="12" t="s">
        <v>120</v>
      </c>
      <c r="B19" s="3" t="s">
        <v>86</v>
      </c>
      <c r="C19" s="3" t="s">
        <v>68</v>
      </c>
      <c r="D19" s="3" t="s">
        <v>87</v>
      </c>
      <c r="E19" s="3" t="s">
        <v>65</v>
      </c>
    </row>
    <row r="20" spans="1:5" x14ac:dyDescent="0.35">
      <c r="A20" s="12" t="s">
        <v>121</v>
      </c>
      <c r="B20" s="3" t="s">
        <v>89</v>
      </c>
      <c r="C20" s="3" t="s">
        <v>68</v>
      </c>
      <c r="D20" s="3" t="s">
        <v>88</v>
      </c>
      <c r="E20" s="3" t="s">
        <v>65</v>
      </c>
    </row>
    <row r="21" spans="1:5" x14ac:dyDescent="0.35">
      <c r="A21" s="12" t="s">
        <v>122</v>
      </c>
      <c r="B21" s="3" t="s">
        <v>94</v>
      </c>
      <c r="C21" s="3" t="s">
        <v>68</v>
      </c>
      <c r="D21" s="3" t="s">
        <v>93</v>
      </c>
      <c r="E21" s="3" t="s">
        <v>65</v>
      </c>
    </row>
    <row r="22" spans="1:5" x14ac:dyDescent="0.35">
      <c r="A22" s="12" t="s">
        <v>95</v>
      </c>
      <c r="B22" s="3" t="s">
        <v>79</v>
      </c>
      <c r="C22" s="3" t="s">
        <v>68</v>
      </c>
      <c r="D22" s="3" t="s">
        <v>80</v>
      </c>
      <c r="E22" s="3" t="s">
        <v>65</v>
      </c>
    </row>
    <row r="23" spans="1:5" x14ac:dyDescent="0.35">
      <c r="A23" s="12" t="s">
        <v>123</v>
      </c>
      <c r="B23" s="3" t="s">
        <v>83</v>
      </c>
      <c r="C23" s="3" t="s">
        <v>68</v>
      </c>
      <c r="D23" s="3" t="s">
        <v>84</v>
      </c>
      <c r="E23" s="3" t="s">
        <v>65</v>
      </c>
    </row>
    <row r="25" spans="1:5" x14ac:dyDescent="0.35">
      <c r="A25" s="3" t="s">
        <v>5</v>
      </c>
    </row>
    <row r="26" spans="1:5" x14ac:dyDescent="0.35">
      <c r="A26" s="4" t="s">
        <v>2</v>
      </c>
    </row>
    <row r="27" spans="1:5" x14ac:dyDescent="0.35">
      <c r="A27" s="4" t="s">
        <v>3</v>
      </c>
    </row>
    <row r="28" spans="1:5" x14ac:dyDescent="0.35">
      <c r="A28" s="4" t="s">
        <v>4</v>
      </c>
    </row>
  </sheetData>
  <hyperlinks>
    <hyperlink ref="A26" r:id="rId1" display="https://www.eia.gov/state/seds/" xr:uid="{00000000-0004-0000-0000-000000000000}"/>
    <hyperlink ref="A28" r:id="rId2" display="SEDS Codes and Descriptions" xr:uid="{00000000-0004-0000-0000-000001000000}"/>
    <hyperlink ref="A27" r:id="rId3" xr:uid="{00000000-0004-0000-0000-000002000000}"/>
    <hyperlink ref="A10" location="'Public locations'!A1" display="Public locations" xr:uid="{5CD8A583-178C-4166-8586-33E26BD3FD4D}"/>
    <hyperlink ref="A11" location="'Private locations'!A1" display="Private locations" xr:uid="{748D19CF-4444-479A-8A7C-D80DCF0D3D39}"/>
    <hyperlink ref="A12" location="'Public &amp; private locations'!A1" display="Public &amp; private locations" xr:uid="{B7609D44-EE0A-4A1A-AAFF-3EDFA8641A56}"/>
    <hyperlink ref="A13" location="'Network locations'!A1" display="Network locations" xr:uid="{87562067-3920-4672-B7C1-F242C3FED198}"/>
    <hyperlink ref="A14" location="'Non-network locations'!A1" display="Non-network locations" xr:uid="{C79B7072-0AC3-4CDA-8A30-32F28ABC7B40}"/>
    <hyperlink ref="A15" location="'Network &amp; non-network locations'!A1" display="Network &amp; non-network locations" xr:uid="{09E4EBE2-4FAF-479D-87A5-0638D4B7125F}"/>
    <hyperlink ref="A16" location="'Total locations'!A1" display="Total locations" xr:uid="{14F1EE6D-9DBF-492C-970D-3EEC029732B7}"/>
    <hyperlink ref="A17" location="'DC fast ports'!A1" display="DC fast ports" xr:uid="{644CC4B6-B073-4546-A909-A667F2E8BC9C}"/>
    <hyperlink ref="A18" location="'L2 ports'!A1" display="L2 ports" xr:uid="{E6296A55-C822-4EA0-8944-09B28B38CC76}"/>
    <hyperlink ref="A19" location="'L1 ports'!A1" display="L1 ports" xr:uid="{1677627D-75F6-4C49-AC03-5029713E9731}"/>
    <hyperlink ref="A20" location="'Legacy ports'!A1" display="Legacy ports" xr:uid="{B096A8F0-E08A-42DC-A987-B2271240ED21}"/>
    <hyperlink ref="A21" location="'Total ports'!A1" display="Total ports" xr:uid="{0E1B81AE-68CD-4BC9-B2A9-508204EB20A7}"/>
    <hyperlink ref="A22" location="'DC ports per location'!A1" display="DC ports per location" xr:uid="{AB01F548-7E89-4611-B799-AAEAF7CB7619}"/>
    <hyperlink ref="A23" location="'L2 ports per location'!A1" display="L2 ports per location" xr:uid="{0C0E844E-7059-4EC1-9D0E-5B31D56464DF}"/>
  </hyperlinks>
  <pageMargins left="0.7" right="0.7" top="0.75" bottom="0.75" header="0.3" footer="0.3"/>
  <pageSetup orientation="portrait"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0AA9D8-43C7-4868-9BFA-062331F1D929}">
  <dimension ref="A1:BT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5" x14ac:dyDescent="0.35"/>
  <cols>
    <col min="1" max="1" width="6.08203125" style="5" customWidth="1"/>
    <col min="2" max="17" width="11.08203125" style="8" bestFit="1" customWidth="1"/>
    <col min="18" max="20" width="11.08203125" style="7" bestFit="1" customWidth="1"/>
    <col min="21" max="27" width="11.08203125" style="8" bestFit="1" customWidth="1"/>
    <col min="28" max="16384" width="9" style="8"/>
  </cols>
  <sheetData>
    <row r="1" spans="1:72" s="7" customFormat="1" x14ac:dyDescent="0.35">
      <c r="A1" s="5" t="s">
        <v>101</v>
      </c>
    </row>
    <row r="2" spans="1:72" s="7" customFormat="1" x14ac:dyDescent="0.35">
      <c r="A2" s="5"/>
    </row>
    <row r="3" spans="1:72" s="5" customFormat="1" x14ac:dyDescent="0.35">
      <c r="A3" s="5" t="s">
        <v>0</v>
      </c>
      <c r="B3" s="5">
        <v>2015</v>
      </c>
      <c r="C3" s="5">
        <v>2016</v>
      </c>
      <c r="D3" s="5">
        <v>2017</v>
      </c>
      <c r="E3" s="5">
        <v>2018</v>
      </c>
      <c r="F3" s="5">
        <v>2019</v>
      </c>
      <c r="G3" s="5">
        <v>2020</v>
      </c>
      <c r="H3" s="5">
        <v>2021</v>
      </c>
      <c r="I3" s="5">
        <v>2022</v>
      </c>
    </row>
    <row r="4" spans="1:72" x14ac:dyDescent="0.35">
      <c r="A4" s="5" t="s">
        <v>9</v>
      </c>
      <c r="B4" s="9">
        <v>7</v>
      </c>
      <c r="C4" s="9">
        <v>8</v>
      </c>
      <c r="D4" s="9">
        <v>20</v>
      </c>
      <c r="E4" s="9">
        <v>28</v>
      </c>
      <c r="F4" s="9">
        <v>31</v>
      </c>
      <c r="G4" s="9">
        <v>64</v>
      </c>
      <c r="H4" s="9">
        <v>79</v>
      </c>
      <c r="I4" s="9">
        <v>104</v>
      </c>
      <c r="J4" s="9"/>
      <c r="K4" s="9"/>
      <c r="L4" s="9"/>
      <c r="M4" s="9"/>
      <c r="N4" s="9"/>
      <c r="O4" s="9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</row>
    <row r="5" spans="1:72" x14ac:dyDescent="0.35">
      <c r="A5" s="5" t="s">
        <v>10</v>
      </c>
      <c r="B5" s="9">
        <v>169</v>
      </c>
      <c r="C5" s="9">
        <v>208</v>
      </c>
      <c r="D5" s="9">
        <v>312</v>
      </c>
      <c r="E5" s="9">
        <v>391</v>
      </c>
      <c r="F5" s="9">
        <v>422</v>
      </c>
      <c r="G5" s="9">
        <v>454</v>
      </c>
      <c r="H5" s="9">
        <v>548</v>
      </c>
      <c r="I5" s="9">
        <v>669</v>
      </c>
      <c r="J5" s="9"/>
      <c r="K5" s="9"/>
      <c r="L5" s="9"/>
      <c r="M5" s="9"/>
      <c r="N5" s="9"/>
      <c r="O5" s="9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</row>
    <row r="6" spans="1:72" x14ac:dyDescent="0.35">
      <c r="A6" s="5" t="s">
        <v>11</v>
      </c>
      <c r="B6" s="9">
        <v>75</v>
      </c>
      <c r="C6" s="9">
        <v>113</v>
      </c>
      <c r="D6" s="9">
        <v>209</v>
      </c>
      <c r="E6" s="9">
        <v>264</v>
      </c>
      <c r="F6" s="9">
        <v>285</v>
      </c>
      <c r="G6" s="9">
        <v>307</v>
      </c>
      <c r="H6" s="9">
        <v>405</v>
      </c>
      <c r="I6" s="9">
        <v>569</v>
      </c>
      <c r="J6" s="9"/>
      <c r="K6" s="9"/>
      <c r="L6" s="9"/>
      <c r="M6" s="9"/>
      <c r="N6" s="9"/>
      <c r="O6" s="9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</row>
    <row r="7" spans="1:72" x14ac:dyDescent="0.35">
      <c r="A7" s="5" t="s">
        <v>12</v>
      </c>
      <c r="B7" s="9">
        <v>1308</v>
      </c>
      <c r="C7" s="9">
        <v>1521</v>
      </c>
      <c r="D7" s="9">
        <v>1688</v>
      </c>
      <c r="E7" s="9">
        <v>1391</v>
      </c>
      <c r="F7" s="9">
        <v>1391</v>
      </c>
      <c r="G7" s="9">
        <v>1529</v>
      </c>
      <c r="H7" s="9">
        <v>2010</v>
      </c>
      <c r="I7" s="9">
        <v>2400</v>
      </c>
      <c r="J7" s="9"/>
      <c r="K7" s="9"/>
      <c r="L7" s="9"/>
      <c r="M7" s="9"/>
      <c r="N7" s="9"/>
      <c r="O7" s="9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</row>
    <row r="8" spans="1:72" x14ac:dyDescent="0.35">
      <c r="A8" s="5" t="s">
        <v>13</v>
      </c>
      <c r="B8" s="9">
        <v>15181</v>
      </c>
      <c r="C8" s="9">
        <v>20826</v>
      </c>
      <c r="D8" s="9">
        <v>25120</v>
      </c>
      <c r="E8" s="9">
        <v>26703</v>
      </c>
      <c r="F8" s="9">
        <v>31068</v>
      </c>
      <c r="G8" s="9">
        <v>34862</v>
      </c>
      <c r="H8" s="9">
        <v>38877</v>
      </c>
      <c r="I8" s="9">
        <v>40439</v>
      </c>
      <c r="J8" s="9"/>
      <c r="K8" s="9"/>
      <c r="L8" s="9"/>
      <c r="M8" s="9"/>
      <c r="N8" s="9"/>
      <c r="O8" s="9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</row>
    <row r="9" spans="1:72" x14ac:dyDescent="0.35">
      <c r="A9" s="5" t="s">
        <v>14</v>
      </c>
      <c r="B9" s="9">
        <v>994</v>
      </c>
      <c r="C9" s="9">
        <v>1365</v>
      </c>
      <c r="D9" s="9">
        <v>2118</v>
      </c>
      <c r="E9" s="9">
        <v>2539</v>
      </c>
      <c r="F9" s="9">
        <v>2918</v>
      </c>
      <c r="G9" s="9">
        <v>3537</v>
      </c>
      <c r="H9" s="9">
        <v>4119</v>
      </c>
      <c r="I9" s="9">
        <v>4658</v>
      </c>
      <c r="J9" s="9"/>
      <c r="K9" s="9"/>
      <c r="L9" s="9"/>
      <c r="M9" s="9"/>
      <c r="N9" s="9"/>
      <c r="O9" s="9"/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</row>
    <row r="10" spans="1:72" x14ac:dyDescent="0.35">
      <c r="A10" s="5" t="s">
        <v>15</v>
      </c>
      <c r="B10" s="9">
        <v>575</v>
      </c>
      <c r="C10" s="9">
        <v>831</v>
      </c>
      <c r="D10" s="9">
        <v>898</v>
      </c>
      <c r="E10" s="9">
        <v>919</v>
      </c>
      <c r="F10" s="9">
        <v>984</v>
      </c>
      <c r="G10" s="9">
        <v>1060</v>
      </c>
      <c r="H10" s="9">
        <v>1140</v>
      </c>
      <c r="I10" s="9">
        <v>1544</v>
      </c>
      <c r="J10" s="9"/>
      <c r="K10" s="9"/>
      <c r="L10" s="9"/>
      <c r="M10" s="9"/>
      <c r="N10" s="9"/>
      <c r="O10" s="9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</row>
    <row r="11" spans="1:72" x14ac:dyDescent="0.35">
      <c r="A11" s="5" t="s">
        <v>16</v>
      </c>
      <c r="B11" s="9">
        <v>393</v>
      </c>
      <c r="C11" s="9">
        <v>458</v>
      </c>
      <c r="D11" s="9">
        <v>683</v>
      </c>
      <c r="E11" s="9">
        <v>843</v>
      </c>
      <c r="F11" s="9">
        <v>972</v>
      </c>
      <c r="G11" s="9">
        <v>1071</v>
      </c>
      <c r="H11" s="9">
        <v>1308</v>
      </c>
      <c r="I11" s="9">
        <v>1439</v>
      </c>
      <c r="J11" s="9"/>
      <c r="K11" s="9"/>
      <c r="L11" s="9"/>
      <c r="M11" s="9"/>
      <c r="N11" s="9"/>
      <c r="O11" s="9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</row>
    <row r="12" spans="1:72" x14ac:dyDescent="0.35">
      <c r="A12" s="5" t="s">
        <v>17</v>
      </c>
      <c r="B12" s="9">
        <v>61</v>
      </c>
      <c r="C12" s="9">
        <v>68</v>
      </c>
      <c r="D12" s="9">
        <v>132</v>
      </c>
      <c r="E12" s="9">
        <v>160</v>
      </c>
      <c r="F12" s="9">
        <v>163</v>
      </c>
      <c r="G12" s="9">
        <v>215</v>
      </c>
      <c r="H12" s="9">
        <v>325</v>
      </c>
      <c r="I12" s="9">
        <v>359</v>
      </c>
      <c r="J12" s="9"/>
      <c r="K12" s="9"/>
      <c r="L12" s="9"/>
      <c r="M12" s="9"/>
      <c r="N12" s="9"/>
      <c r="O12" s="9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</row>
    <row r="13" spans="1:72" x14ac:dyDescent="0.35">
      <c r="A13" s="5" t="s">
        <v>18</v>
      </c>
      <c r="B13" s="9">
        <v>1887</v>
      </c>
      <c r="C13" s="9">
        <v>2632</v>
      </c>
      <c r="D13" s="9">
        <v>3680</v>
      </c>
      <c r="E13" s="9">
        <v>4618</v>
      </c>
      <c r="F13" s="9">
        <v>5060</v>
      </c>
      <c r="G13" s="9">
        <v>5528</v>
      </c>
      <c r="H13" s="9">
        <v>6755</v>
      </c>
      <c r="I13" s="9">
        <v>7827</v>
      </c>
      <c r="J13" s="9"/>
      <c r="K13" s="9"/>
      <c r="L13" s="9"/>
      <c r="M13" s="9"/>
      <c r="N13" s="9"/>
      <c r="O13" s="9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</row>
    <row r="14" spans="1:72" x14ac:dyDescent="0.35">
      <c r="A14" s="5" t="s">
        <v>19</v>
      </c>
      <c r="B14" s="9">
        <v>1493</v>
      </c>
      <c r="C14" s="9">
        <v>1961</v>
      </c>
      <c r="D14" s="9">
        <v>2418</v>
      </c>
      <c r="E14" s="9">
        <v>2837</v>
      </c>
      <c r="F14" s="9">
        <v>2859</v>
      </c>
      <c r="G14" s="9">
        <v>3309</v>
      </c>
      <c r="H14" s="9">
        <v>3634</v>
      </c>
      <c r="I14" s="9">
        <v>3847</v>
      </c>
      <c r="J14" s="9"/>
      <c r="K14" s="9"/>
      <c r="L14" s="9"/>
      <c r="M14" s="9"/>
      <c r="N14" s="9"/>
      <c r="O14" s="9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</row>
    <row r="15" spans="1:72" x14ac:dyDescent="0.35">
      <c r="A15" s="5" t="s">
        <v>20</v>
      </c>
      <c r="B15" s="9">
        <v>543</v>
      </c>
      <c r="C15" s="9">
        <v>583</v>
      </c>
      <c r="D15" s="9">
        <v>699</v>
      </c>
      <c r="E15" s="9">
        <v>634</v>
      </c>
      <c r="F15" s="9">
        <v>740</v>
      </c>
      <c r="G15" s="9">
        <v>767</v>
      </c>
      <c r="H15" s="9">
        <v>882</v>
      </c>
      <c r="I15" s="9">
        <v>934</v>
      </c>
      <c r="J15" s="9"/>
      <c r="K15" s="9"/>
      <c r="L15" s="9"/>
      <c r="M15" s="9"/>
      <c r="N15" s="9"/>
      <c r="O15" s="9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</row>
    <row r="16" spans="1:72" x14ac:dyDescent="0.35">
      <c r="A16" s="5" t="s">
        <v>21</v>
      </c>
      <c r="B16" s="9">
        <v>142</v>
      </c>
      <c r="C16" s="9">
        <v>184</v>
      </c>
      <c r="D16" s="9">
        <v>225</v>
      </c>
      <c r="E16" s="9">
        <v>258</v>
      </c>
      <c r="F16" s="9">
        <v>275</v>
      </c>
      <c r="G16" s="9">
        <v>327</v>
      </c>
      <c r="H16" s="9">
        <v>408</v>
      </c>
      <c r="I16" s="9">
        <v>478</v>
      </c>
      <c r="J16" s="9"/>
      <c r="K16" s="9"/>
      <c r="L16" s="9"/>
      <c r="M16" s="9"/>
      <c r="N16" s="9"/>
      <c r="O16" s="9"/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</row>
    <row r="17" spans="1:72" x14ac:dyDescent="0.35">
      <c r="A17" s="5" t="s">
        <v>22</v>
      </c>
      <c r="B17" s="9">
        <v>78</v>
      </c>
      <c r="C17" s="9">
        <v>164</v>
      </c>
      <c r="D17" s="9">
        <v>230</v>
      </c>
      <c r="E17" s="9">
        <v>244</v>
      </c>
      <c r="F17" s="9">
        <v>221</v>
      </c>
      <c r="G17" s="9">
        <v>277</v>
      </c>
      <c r="H17" s="9">
        <v>348</v>
      </c>
      <c r="I17" s="9">
        <v>391</v>
      </c>
      <c r="J17" s="9"/>
      <c r="K17" s="9"/>
      <c r="L17" s="9"/>
      <c r="M17" s="9"/>
      <c r="N17" s="9"/>
      <c r="O17" s="9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</row>
    <row r="18" spans="1:72" x14ac:dyDescent="0.35">
      <c r="A18" s="5" t="s">
        <v>23</v>
      </c>
      <c r="B18" s="9">
        <v>1090</v>
      </c>
      <c r="C18" s="9">
        <v>1243</v>
      </c>
      <c r="D18" s="9">
        <v>1433</v>
      </c>
      <c r="E18" s="9">
        <v>1619</v>
      </c>
      <c r="F18" s="9">
        <v>1741</v>
      </c>
      <c r="G18" s="9">
        <v>2038</v>
      </c>
      <c r="H18" s="9">
        <v>2441</v>
      </c>
      <c r="I18" s="9">
        <v>3011</v>
      </c>
      <c r="J18" s="9"/>
      <c r="K18" s="9"/>
      <c r="L18" s="9"/>
      <c r="M18" s="9"/>
      <c r="N18" s="9"/>
      <c r="O18" s="9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</row>
    <row r="19" spans="1:72" x14ac:dyDescent="0.35">
      <c r="A19" s="5" t="s">
        <v>24</v>
      </c>
      <c r="B19" s="9">
        <v>328</v>
      </c>
      <c r="C19" s="9">
        <v>421</v>
      </c>
      <c r="D19" s="9">
        <v>472</v>
      </c>
      <c r="E19" s="9">
        <v>545</v>
      </c>
      <c r="F19" s="9">
        <v>572</v>
      </c>
      <c r="G19" s="9">
        <v>629</v>
      </c>
      <c r="H19" s="9">
        <v>715</v>
      </c>
      <c r="I19" s="9">
        <v>844</v>
      </c>
      <c r="J19" s="9"/>
      <c r="K19" s="9"/>
      <c r="L19" s="9"/>
      <c r="M19" s="9"/>
      <c r="N19" s="9"/>
      <c r="O19" s="9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</row>
    <row r="20" spans="1:72" x14ac:dyDescent="0.35">
      <c r="A20" s="5" t="s">
        <v>25</v>
      </c>
      <c r="B20" s="9">
        <v>541</v>
      </c>
      <c r="C20" s="9">
        <v>710</v>
      </c>
      <c r="D20" s="9">
        <v>720</v>
      </c>
      <c r="E20" s="9">
        <v>784</v>
      </c>
      <c r="F20" s="9">
        <v>877</v>
      </c>
      <c r="G20" s="9">
        <v>835</v>
      </c>
      <c r="H20" s="9">
        <v>903</v>
      </c>
      <c r="I20" s="9">
        <v>917</v>
      </c>
      <c r="J20" s="9"/>
      <c r="K20" s="9"/>
      <c r="L20" s="9"/>
      <c r="M20" s="9"/>
      <c r="N20" s="9"/>
      <c r="O20" s="9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</row>
    <row r="21" spans="1:72" x14ac:dyDescent="0.35">
      <c r="A21" s="5" t="s">
        <v>26</v>
      </c>
      <c r="B21" s="9">
        <v>89</v>
      </c>
      <c r="C21" s="9">
        <v>145</v>
      </c>
      <c r="D21" s="9">
        <v>226</v>
      </c>
      <c r="E21" s="9">
        <v>264</v>
      </c>
      <c r="F21" s="9">
        <v>276</v>
      </c>
      <c r="G21" s="9">
        <v>304</v>
      </c>
      <c r="H21" s="9">
        <v>419</v>
      </c>
      <c r="I21" s="9">
        <v>548</v>
      </c>
      <c r="J21" s="9"/>
      <c r="K21" s="9"/>
      <c r="L21" s="9"/>
      <c r="M21" s="9"/>
      <c r="N21" s="9"/>
      <c r="O21" s="9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</row>
    <row r="22" spans="1:72" x14ac:dyDescent="0.35">
      <c r="A22" s="5" t="s">
        <v>27</v>
      </c>
      <c r="B22" s="9">
        <v>85</v>
      </c>
      <c r="C22" s="9">
        <v>147</v>
      </c>
      <c r="D22" s="9">
        <v>252</v>
      </c>
      <c r="E22" s="9">
        <v>278</v>
      </c>
      <c r="F22" s="9">
        <v>274</v>
      </c>
      <c r="G22" s="9">
        <v>288</v>
      </c>
      <c r="H22" s="9">
        <v>295</v>
      </c>
      <c r="I22" s="9">
        <v>371</v>
      </c>
      <c r="J22" s="9"/>
      <c r="K22" s="9"/>
      <c r="L22" s="9"/>
      <c r="M22" s="9"/>
      <c r="N22" s="9"/>
      <c r="O22" s="9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</row>
    <row r="23" spans="1:72" x14ac:dyDescent="0.35">
      <c r="A23" s="5" t="s">
        <v>28</v>
      </c>
      <c r="B23" s="9">
        <v>1342</v>
      </c>
      <c r="C23" s="9">
        <v>1630</v>
      </c>
      <c r="D23" s="9">
        <v>1888</v>
      </c>
      <c r="E23" s="9">
        <v>2230</v>
      </c>
      <c r="F23" s="9">
        <v>2558</v>
      </c>
      <c r="G23" s="9">
        <v>3462</v>
      </c>
      <c r="H23" s="9">
        <v>4864</v>
      </c>
      <c r="I23" s="9">
        <v>5945</v>
      </c>
      <c r="J23" s="9"/>
      <c r="K23" s="9"/>
      <c r="L23" s="9"/>
      <c r="M23" s="9"/>
      <c r="N23" s="9"/>
      <c r="O23" s="9"/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</row>
    <row r="24" spans="1:72" x14ac:dyDescent="0.35">
      <c r="A24" s="5" t="s">
        <v>29</v>
      </c>
      <c r="B24" s="9">
        <v>1442</v>
      </c>
      <c r="C24" s="9">
        <v>1892</v>
      </c>
      <c r="D24" s="9">
        <v>2334</v>
      </c>
      <c r="E24" s="9">
        <v>2798</v>
      </c>
      <c r="F24" s="9">
        <v>2596</v>
      </c>
      <c r="G24" s="9">
        <v>3149</v>
      </c>
      <c r="H24" s="9">
        <v>3705</v>
      </c>
      <c r="I24" s="9">
        <v>4331</v>
      </c>
      <c r="J24" s="9"/>
      <c r="K24" s="9"/>
      <c r="L24" s="9"/>
      <c r="M24" s="9"/>
      <c r="N24" s="9"/>
      <c r="O24" s="9"/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</row>
    <row r="25" spans="1:72" x14ac:dyDescent="0.35">
      <c r="A25" s="5" t="s">
        <v>30</v>
      </c>
      <c r="B25" s="9">
        <v>149</v>
      </c>
      <c r="C25" s="9">
        <v>277</v>
      </c>
      <c r="D25" s="9">
        <v>336</v>
      </c>
      <c r="E25" s="9">
        <v>365</v>
      </c>
      <c r="F25" s="9">
        <v>389</v>
      </c>
      <c r="G25" s="9">
        <v>424</v>
      </c>
      <c r="H25" s="9">
        <v>524</v>
      </c>
      <c r="I25" s="9">
        <v>719</v>
      </c>
      <c r="J25" s="9"/>
      <c r="K25" s="9"/>
      <c r="L25" s="9"/>
      <c r="M25" s="9"/>
      <c r="N25" s="9"/>
      <c r="O25" s="9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</row>
    <row r="26" spans="1:72" x14ac:dyDescent="0.35">
      <c r="A26" s="5" t="s">
        <v>31</v>
      </c>
      <c r="B26" s="9">
        <v>717</v>
      </c>
      <c r="C26" s="9">
        <v>1017</v>
      </c>
      <c r="D26" s="9">
        <v>1171</v>
      </c>
      <c r="E26" s="9">
        <v>1296</v>
      </c>
      <c r="F26" s="9">
        <v>1232</v>
      </c>
      <c r="G26" s="9">
        <v>1118</v>
      </c>
      <c r="H26" s="9">
        <v>1499</v>
      </c>
      <c r="I26" s="9">
        <v>2302</v>
      </c>
      <c r="J26" s="9"/>
      <c r="K26" s="9"/>
      <c r="L26" s="9"/>
      <c r="M26" s="9"/>
      <c r="N26" s="9"/>
      <c r="O26" s="9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</row>
    <row r="27" spans="1:72" x14ac:dyDescent="0.35">
      <c r="A27" s="5" t="s">
        <v>32</v>
      </c>
      <c r="B27" s="9">
        <v>397</v>
      </c>
      <c r="C27" s="9">
        <v>511</v>
      </c>
      <c r="D27" s="9">
        <v>629</v>
      </c>
      <c r="E27" s="9">
        <v>803</v>
      </c>
      <c r="F27" s="9">
        <v>865</v>
      </c>
      <c r="G27" s="9">
        <v>1014</v>
      </c>
      <c r="H27" s="9">
        <v>1199</v>
      </c>
      <c r="I27" s="9">
        <v>1451</v>
      </c>
      <c r="J27" s="9"/>
      <c r="K27" s="9"/>
      <c r="L27" s="9"/>
      <c r="M27" s="9"/>
      <c r="N27" s="9"/>
      <c r="O27" s="9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</row>
    <row r="28" spans="1:72" x14ac:dyDescent="0.35">
      <c r="A28" s="5" t="s">
        <v>33</v>
      </c>
      <c r="B28" s="9">
        <v>557</v>
      </c>
      <c r="C28" s="9">
        <v>1265</v>
      </c>
      <c r="D28" s="9">
        <v>1629</v>
      </c>
      <c r="E28" s="9">
        <v>1727</v>
      </c>
      <c r="F28" s="9">
        <v>1797</v>
      </c>
      <c r="G28" s="9">
        <v>1895</v>
      </c>
      <c r="H28" s="9">
        <v>1991</v>
      </c>
      <c r="I28" s="9">
        <v>2026</v>
      </c>
      <c r="J28" s="9"/>
      <c r="K28" s="9"/>
      <c r="L28" s="9"/>
      <c r="M28" s="9"/>
      <c r="N28" s="9"/>
      <c r="O28" s="9"/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</row>
    <row r="29" spans="1:72" x14ac:dyDescent="0.35">
      <c r="A29" s="5" t="s">
        <v>34</v>
      </c>
      <c r="B29" s="9">
        <v>43</v>
      </c>
      <c r="C29" s="9">
        <v>68</v>
      </c>
      <c r="D29" s="9">
        <v>159</v>
      </c>
      <c r="E29" s="9">
        <v>201</v>
      </c>
      <c r="F29" s="9">
        <v>223</v>
      </c>
      <c r="G29" s="9">
        <v>235</v>
      </c>
      <c r="H29" s="9">
        <v>227</v>
      </c>
      <c r="I29" s="9">
        <v>240</v>
      </c>
      <c r="J29" s="9"/>
      <c r="K29" s="9"/>
      <c r="L29" s="9"/>
      <c r="M29" s="9"/>
      <c r="N29" s="9"/>
      <c r="O29" s="9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</row>
    <row r="30" spans="1:72" x14ac:dyDescent="0.35">
      <c r="A30" s="5" t="s">
        <v>35</v>
      </c>
      <c r="B30" s="9">
        <v>41</v>
      </c>
      <c r="C30" s="9">
        <v>85</v>
      </c>
      <c r="D30" s="9">
        <v>85</v>
      </c>
      <c r="E30" s="9">
        <v>96</v>
      </c>
      <c r="F30" s="9">
        <v>89</v>
      </c>
      <c r="G30" s="9">
        <v>94</v>
      </c>
      <c r="H30" s="9">
        <v>117</v>
      </c>
      <c r="I30" s="9">
        <v>167</v>
      </c>
      <c r="J30" s="9"/>
      <c r="K30" s="9"/>
      <c r="L30" s="9"/>
      <c r="M30" s="9"/>
      <c r="N30" s="9"/>
      <c r="O30" s="9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</row>
    <row r="31" spans="1:72" x14ac:dyDescent="0.35">
      <c r="A31" s="5" t="s">
        <v>36</v>
      </c>
      <c r="B31" s="9">
        <v>1011</v>
      </c>
      <c r="C31" s="9">
        <v>1237</v>
      </c>
      <c r="D31" s="9">
        <v>1562</v>
      </c>
      <c r="E31" s="9">
        <v>1702</v>
      </c>
      <c r="F31" s="9">
        <v>1943</v>
      </c>
      <c r="G31" s="9">
        <v>2095</v>
      </c>
      <c r="H31" s="9">
        <v>2465</v>
      </c>
      <c r="I31" s="9">
        <v>2792</v>
      </c>
      <c r="J31" s="9"/>
      <c r="K31" s="9"/>
      <c r="L31" s="9"/>
      <c r="M31" s="9"/>
      <c r="N31" s="9"/>
      <c r="O31" s="9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</row>
    <row r="32" spans="1:72" x14ac:dyDescent="0.35">
      <c r="A32" s="5" t="s">
        <v>37</v>
      </c>
      <c r="B32" s="9">
        <v>13</v>
      </c>
      <c r="C32" s="9">
        <v>13</v>
      </c>
      <c r="D32" s="9">
        <v>21</v>
      </c>
      <c r="E32" s="9">
        <v>36</v>
      </c>
      <c r="F32" s="9">
        <v>53</v>
      </c>
      <c r="G32" s="9">
        <v>78</v>
      </c>
      <c r="H32" s="9">
        <v>109</v>
      </c>
      <c r="I32" s="9">
        <v>123</v>
      </c>
      <c r="J32" s="9"/>
      <c r="K32" s="9"/>
      <c r="L32" s="9"/>
      <c r="M32" s="9"/>
      <c r="N32" s="9"/>
      <c r="O32" s="9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</row>
    <row r="33" spans="1:72" x14ac:dyDescent="0.35">
      <c r="A33" s="5" t="s">
        <v>38</v>
      </c>
      <c r="B33" s="9">
        <v>67</v>
      </c>
      <c r="C33" s="9">
        <v>120</v>
      </c>
      <c r="D33" s="9">
        <v>147</v>
      </c>
      <c r="E33" s="9">
        <v>168</v>
      </c>
      <c r="F33" s="9">
        <v>194</v>
      </c>
      <c r="G33" s="9">
        <v>231</v>
      </c>
      <c r="H33" s="9">
        <v>325</v>
      </c>
      <c r="I33" s="9">
        <v>387</v>
      </c>
      <c r="J33" s="9"/>
      <c r="K33" s="9"/>
      <c r="L33" s="9"/>
      <c r="M33" s="9"/>
      <c r="N33" s="9"/>
      <c r="O33" s="9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</row>
    <row r="34" spans="1:72" x14ac:dyDescent="0.35">
      <c r="A34" s="5" t="s">
        <v>39</v>
      </c>
      <c r="B34" s="9">
        <v>145</v>
      </c>
      <c r="C34" s="9">
        <v>222</v>
      </c>
      <c r="D34" s="9">
        <v>233</v>
      </c>
      <c r="E34" s="9">
        <v>262</v>
      </c>
      <c r="F34" s="9">
        <v>250</v>
      </c>
      <c r="G34" s="9">
        <v>237</v>
      </c>
      <c r="H34" s="9">
        <v>280</v>
      </c>
      <c r="I34" s="9">
        <v>365</v>
      </c>
      <c r="J34" s="9"/>
      <c r="K34" s="9"/>
      <c r="L34" s="9"/>
      <c r="M34" s="9"/>
      <c r="N34" s="9"/>
      <c r="O34" s="9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</row>
    <row r="35" spans="1:72" x14ac:dyDescent="0.35">
      <c r="A35" s="5" t="s">
        <v>40</v>
      </c>
      <c r="B35" s="9">
        <v>461</v>
      </c>
      <c r="C35" s="9">
        <v>565</v>
      </c>
      <c r="D35" s="9">
        <v>693</v>
      </c>
      <c r="E35" s="9">
        <v>861</v>
      </c>
      <c r="F35" s="9">
        <v>1263</v>
      </c>
      <c r="G35" s="9">
        <v>1468</v>
      </c>
      <c r="H35" s="9">
        <v>1764</v>
      </c>
      <c r="I35" s="9">
        <v>2398</v>
      </c>
      <c r="J35" s="9"/>
      <c r="K35" s="9"/>
      <c r="L35" s="9"/>
      <c r="M35" s="9"/>
      <c r="N35" s="9"/>
      <c r="O35" s="9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</row>
    <row r="36" spans="1:72" x14ac:dyDescent="0.35">
      <c r="A36" s="5" t="s">
        <v>41</v>
      </c>
      <c r="B36" s="9">
        <v>70</v>
      </c>
      <c r="C36" s="9">
        <v>97</v>
      </c>
      <c r="D36" s="9">
        <v>128</v>
      </c>
      <c r="E36" s="9">
        <v>138</v>
      </c>
      <c r="F36" s="9">
        <v>138</v>
      </c>
      <c r="G36" s="9">
        <v>232</v>
      </c>
      <c r="H36" s="9">
        <v>327</v>
      </c>
      <c r="I36" s="9">
        <v>383</v>
      </c>
      <c r="J36" s="9"/>
      <c r="K36" s="9"/>
      <c r="L36" s="9"/>
      <c r="M36" s="9"/>
      <c r="N36" s="9"/>
      <c r="O36" s="9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</row>
    <row r="37" spans="1:72" x14ac:dyDescent="0.35">
      <c r="A37" s="5" t="s">
        <v>42</v>
      </c>
      <c r="B37" s="9">
        <v>425</v>
      </c>
      <c r="C37" s="9">
        <v>525</v>
      </c>
      <c r="D37" s="9">
        <v>709</v>
      </c>
      <c r="E37" s="9">
        <v>744</v>
      </c>
      <c r="F37" s="9">
        <v>746</v>
      </c>
      <c r="G37" s="9">
        <v>918</v>
      </c>
      <c r="H37" s="9">
        <v>1087</v>
      </c>
      <c r="I37" s="9">
        <v>1394</v>
      </c>
      <c r="J37" s="9"/>
      <c r="K37" s="9"/>
      <c r="L37" s="9"/>
      <c r="M37" s="9"/>
      <c r="N37" s="9"/>
      <c r="O37" s="9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</row>
    <row r="38" spans="1:72" x14ac:dyDescent="0.35">
      <c r="A38" s="5" t="s">
        <v>43</v>
      </c>
      <c r="B38" s="9">
        <v>1476</v>
      </c>
      <c r="C38" s="9">
        <v>2216</v>
      </c>
      <c r="D38" s="9">
        <v>2911</v>
      </c>
      <c r="E38" s="9">
        <v>3783</v>
      </c>
      <c r="F38" s="9">
        <v>4914</v>
      </c>
      <c r="G38" s="9">
        <v>5888</v>
      </c>
      <c r="H38" s="9">
        <v>7334</v>
      </c>
      <c r="I38" s="9">
        <v>9209</v>
      </c>
      <c r="J38" s="9"/>
      <c r="K38" s="9"/>
      <c r="L38" s="9"/>
      <c r="M38" s="9"/>
      <c r="N38" s="9"/>
      <c r="O38" s="9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</row>
    <row r="39" spans="1:72" x14ac:dyDescent="0.35">
      <c r="A39" s="5" t="s">
        <v>44</v>
      </c>
      <c r="B39" s="9">
        <v>485</v>
      </c>
      <c r="C39" s="9">
        <v>725</v>
      </c>
      <c r="D39" s="9">
        <v>932</v>
      </c>
      <c r="E39" s="9">
        <v>1258</v>
      </c>
      <c r="F39" s="9">
        <v>1414</v>
      </c>
      <c r="G39" s="9">
        <v>1501</v>
      </c>
      <c r="H39" s="9">
        <v>1970</v>
      </c>
      <c r="I39" s="9">
        <v>2593</v>
      </c>
      <c r="J39" s="9"/>
      <c r="K39" s="9"/>
      <c r="L39" s="9"/>
      <c r="M39" s="9"/>
      <c r="N39" s="9"/>
      <c r="O39" s="9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</row>
    <row r="40" spans="1:72" x14ac:dyDescent="0.35">
      <c r="A40" s="5" t="s">
        <v>45</v>
      </c>
      <c r="B40" s="9">
        <v>61</v>
      </c>
      <c r="C40" s="9">
        <v>82</v>
      </c>
      <c r="D40" s="9">
        <v>158</v>
      </c>
      <c r="E40" s="9">
        <v>232</v>
      </c>
      <c r="F40" s="9">
        <v>309</v>
      </c>
      <c r="G40" s="9">
        <v>352</v>
      </c>
      <c r="H40" s="9">
        <v>439</v>
      </c>
      <c r="I40" s="9">
        <v>491</v>
      </c>
      <c r="J40" s="9"/>
      <c r="K40" s="9"/>
      <c r="L40" s="9"/>
      <c r="M40" s="9"/>
      <c r="N40" s="9"/>
      <c r="O40" s="9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</row>
    <row r="41" spans="1:72" x14ac:dyDescent="0.35">
      <c r="A41" s="5" t="s">
        <v>46</v>
      </c>
      <c r="B41" s="9">
        <v>1445</v>
      </c>
      <c r="C41" s="9">
        <v>1776</v>
      </c>
      <c r="D41" s="9">
        <v>2058</v>
      </c>
      <c r="E41" s="9">
        <v>2078</v>
      </c>
      <c r="F41" s="9">
        <v>2000</v>
      </c>
      <c r="G41" s="9">
        <v>2063</v>
      </c>
      <c r="H41" s="9">
        <v>2355</v>
      </c>
      <c r="I41" s="9">
        <v>2449</v>
      </c>
      <c r="J41" s="9"/>
      <c r="K41" s="9"/>
      <c r="L41" s="9"/>
      <c r="M41" s="9"/>
      <c r="N41" s="9"/>
      <c r="O41" s="9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</row>
    <row r="42" spans="1:72" x14ac:dyDescent="0.35">
      <c r="A42" s="5" t="s">
        <v>47</v>
      </c>
      <c r="B42" s="9">
        <v>690</v>
      </c>
      <c r="C42" s="9">
        <v>919</v>
      </c>
      <c r="D42" s="9">
        <v>1112</v>
      </c>
      <c r="E42" s="9">
        <v>1252</v>
      </c>
      <c r="F42" s="9">
        <v>1639</v>
      </c>
      <c r="G42" s="9">
        <v>1977</v>
      </c>
      <c r="H42" s="9">
        <v>2439</v>
      </c>
      <c r="I42" s="9">
        <v>2960</v>
      </c>
      <c r="J42" s="9"/>
      <c r="K42" s="9"/>
      <c r="L42" s="9"/>
      <c r="M42" s="9"/>
      <c r="N42" s="9"/>
      <c r="O42" s="9"/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</row>
    <row r="43" spans="1:72" x14ac:dyDescent="0.35">
      <c r="A43" s="5" t="s">
        <v>48</v>
      </c>
      <c r="B43" s="9">
        <v>162</v>
      </c>
      <c r="C43" s="9">
        <v>193</v>
      </c>
      <c r="D43" s="9">
        <v>214</v>
      </c>
      <c r="E43" s="9">
        <v>275</v>
      </c>
      <c r="F43" s="9">
        <v>339</v>
      </c>
      <c r="G43" s="9">
        <v>456</v>
      </c>
      <c r="H43" s="9">
        <v>528</v>
      </c>
      <c r="I43" s="9">
        <v>670</v>
      </c>
      <c r="J43" s="9"/>
      <c r="K43" s="9"/>
      <c r="L43" s="9"/>
      <c r="M43" s="9"/>
      <c r="N43" s="9"/>
      <c r="O43" s="9"/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</row>
    <row r="44" spans="1:72" x14ac:dyDescent="0.35">
      <c r="A44" s="5" t="s">
        <v>49</v>
      </c>
      <c r="B44" s="9">
        <v>401</v>
      </c>
      <c r="C44" s="9">
        <v>454</v>
      </c>
      <c r="D44" s="9">
        <v>583</v>
      </c>
      <c r="E44" s="9">
        <v>607</v>
      </c>
      <c r="F44" s="9">
        <v>650</v>
      </c>
      <c r="G44" s="9">
        <v>686</v>
      </c>
      <c r="H44" s="9">
        <v>794</v>
      </c>
      <c r="I44" s="9">
        <v>866</v>
      </c>
      <c r="J44" s="9"/>
      <c r="K44" s="9"/>
      <c r="L44" s="9"/>
      <c r="M44" s="9"/>
      <c r="N44" s="9"/>
      <c r="O44" s="9"/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</row>
    <row r="45" spans="1:72" x14ac:dyDescent="0.35">
      <c r="A45" s="5" t="s">
        <v>50</v>
      </c>
      <c r="B45" s="9">
        <v>44</v>
      </c>
      <c r="C45" s="9">
        <v>48</v>
      </c>
      <c r="D45" s="9">
        <v>65</v>
      </c>
      <c r="E45" s="9">
        <v>78</v>
      </c>
      <c r="F45" s="9">
        <v>87</v>
      </c>
      <c r="G45" s="9">
        <v>79</v>
      </c>
      <c r="H45" s="9">
        <v>97</v>
      </c>
      <c r="I45" s="9">
        <v>113</v>
      </c>
      <c r="J45" s="9"/>
      <c r="K45" s="9"/>
      <c r="L45" s="9"/>
      <c r="M45" s="9"/>
      <c r="N45" s="9"/>
      <c r="O45" s="9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</row>
    <row r="46" spans="1:72" x14ac:dyDescent="0.35">
      <c r="A46" s="5" t="s">
        <v>51</v>
      </c>
      <c r="B46" s="9">
        <v>1291</v>
      </c>
      <c r="C46" s="9">
        <v>1426</v>
      </c>
      <c r="D46" s="9">
        <v>1629</v>
      </c>
      <c r="E46" s="9">
        <v>1227</v>
      </c>
      <c r="F46" s="9">
        <v>1144</v>
      </c>
      <c r="G46" s="9">
        <v>1174</v>
      </c>
      <c r="H46" s="9">
        <v>1461</v>
      </c>
      <c r="I46" s="9">
        <v>1572</v>
      </c>
      <c r="J46" s="9"/>
      <c r="K46" s="9"/>
      <c r="L46" s="9"/>
      <c r="M46" s="9"/>
      <c r="N46" s="9"/>
      <c r="O46" s="9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</row>
    <row r="47" spans="1:72" x14ac:dyDescent="0.35">
      <c r="A47" s="5" t="s">
        <v>52</v>
      </c>
      <c r="B47" s="9">
        <v>2439</v>
      </c>
      <c r="C47" s="9">
        <v>3143</v>
      </c>
      <c r="D47" s="9">
        <v>3840</v>
      </c>
      <c r="E47" s="9">
        <v>4021</v>
      </c>
      <c r="F47" s="9">
        <v>3997</v>
      </c>
      <c r="G47" s="9">
        <v>4593</v>
      </c>
      <c r="H47" s="9">
        <v>5230</v>
      </c>
      <c r="I47" s="9">
        <v>6231</v>
      </c>
      <c r="J47" s="9"/>
      <c r="K47" s="9"/>
      <c r="L47" s="9"/>
      <c r="M47" s="9"/>
      <c r="N47" s="9"/>
      <c r="O47" s="9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</row>
    <row r="48" spans="1:72" x14ac:dyDescent="0.35">
      <c r="A48" s="5" t="s">
        <v>53</v>
      </c>
      <c r="B48" s="9">
        <v>315</v>
      </c>
      <c r="C48" s="9">
        <v>347</v>
      </c>
      <c r="D48" s="9">
        <v>494</v>
      </c>
      <c r="E48" s="9">
        <v>750</v>
      </c>
      <c r="F48" s="9">
        <v>977</v>
      </c>
      <c r="G48" s="9">
        <v>1604</v>
      </c>
      <c r="H48" s="9">
        <v>1998</v>
      </c>
      <c r="I48" s="9">
        <v>1964</v>
      </c>
      <c r="J48" s="9"/>
      <c r="K48" s="9"/>
      <c r="L48" s="9"/>
      <c r="M48" s="9"/>
      <c r="N48" s="9"/>
      <c r="O48" s="9"/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</row>
    <row r="49" spans="1:72" x14ac:dyDescent="0.35">
      <c r="A49" s="5" t="s">
        <v>54</v>
      </c>
      <c r="B49" s="9">
        <v>887</v>
      </c>
      <c r="C49" s="9">
        <v>1258</v>
      </c>
      <c r="D49" s="9">
        <v>1690</v>
      </c>
      <c r="E49" s="9">
        <v>2159</v>
      </c>
      <c r="F49" s="9">
        <v>2256</v>
      </c>
      <c r="G49" s="9">
        <v>2439</v>
      </c>
      <c r="H49" s="9">
        <v>2922</v>
      </c>
      <c r="I49" s="9">
        <v>3282</v>
      </c>
      <c r="J49" s="9"/>
      <c r="K49" s="9"/>
      <c r="L49" s="9"/>
      <c r="M49" s="9"/>
      <c r="N49" s="9"/>
      <c r="O49" s="9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</row>
    <row r="50" spans="1:72" x14ac:dyDescent="0.35">
      <c r="A50" s="5" t="s">
        <v>55</v>
      </c>
      <c r="B50" s="9">
        <v>312</v>
      </c>
      <c r="C50" s="9">
        <v>536</v>
      </c>
      <c r="D50" s="9">
        <v>703</v>
      </c>
      <c r="E50" s="9">
        <v>888</v>
      </c>
      <c r="F50" s="9">
        <v>754</v>
      </c>
      <c r="G50" s="9">
        <v>789</v>
      </c>
      <c r="H50" s="9">
        <v>871</v>
      </c>
      <c r="I50" s="9">
        <v>930</v>
      </c>
      <c r="J50" s="9"/>
      <c r="K50" s="9"/>
      <c r="L50" s="9"/>
      <c r="M50" s="9"/>
      <c r="N50" s="9"/>
      <c r="O50" s="9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</row>
    <row r="51" spans="1:72" x14ac:dyDescent="0.35">
      <c r="A51" s="5" t="s">
        <v>56</v>
      </c>
      <c r="B51" s="9">
        <v>2232</v>
      </c>
      <c r="C51" s="9">
        <v>2696</v>
      </c>
      <c r="D51" s="9">
        <v>3276</v>
      </c>
      <c r="E51" s="9">
        <v>3602</v>
      </c>
      <c r="F51" s="9">
        <v>3628</v>
      </c>
      <c r="G51" s="9">
        <v>4072</v>
      </c>
      <c r="H51" s="9">
        <v>4463</v>
      </c>
      <c r="I51" s="9">
        <v>4737</v>
      </c>
      <c r="J51" s="9"/>
      <c r="K51" s="9"/>
      <c r="L51" s="9"/>
      <c r="M51" s="9"/>
      <c r="N51" s="9"/>
      <c r="O51" s="9"/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</row>
    <row r="52" spans="1:72" x14ac:dyDescent="0.35">
      <c r="A52" s="5" t="s">
        <v>57</v>
      </c>
      <c r="B52" s="9">
        <v>330</v>
      </c>
      <c r="C52" s="9">
        <v>432</v>
      </c>
      <c r="D52" s="9">
        <v>504</v>
      </c>
      <c r="E52" s="9">
        <v>550</v>
      </c>
      <c r="F52" s="9">
        <v>580</v>
      </c>
      <c r="G52" s="9">
        <v>646</v>
      </c>
      <c r="H52" s="9">
        <v>757</v>
      </c>
      <c r="I52" s="9">
        <v>953</v>
      </c>
      <c r="J52" s="9"/>
      <c r="K52" s="9"/>
      <c r="L52" s="9"/>
      <c r="M52" s="9"/>
      <c r="N52" s="9"/>
      <c r="O52" s="9"/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</row>
    <row r="53" spans="1:72" x14ac:dyDescent="0.35">
      <c r="A53" s="5" t="s">
        <v>58</v>
      </c>
      <c r="B53" s="9">
        <v>93</v>
      </c>
      <c r="C53" s="9">
        <v>122</v>
      </c>
      <c r="D53" s="9">
        <v>291</v>
      </c>
      <c r="E53" s="9">
        <v>243</v>
      </c>
      <c r="F53" s="9">
        <v>197</v>
      </c>
      <c r="G53" s="9">
        <v>194</v>
      </c>
      <c r="H53" s="9">
        <v>216</v>
      </c>
      <c r="I53" s="9">
        <v>279</v>
      </c>
      <c r="J53" s="9"/>
      <c r="K53" s="9"/>
      <c r="L53" s="9"/>
      <c r="M53" s="9"/>
      <c r="N53" s="9"/>
      <c r="O53" s="9"/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</row>
    <row r="54" spans="1:72" x14ac:dyDescent="0.35">
      <c r="A54" s="5" t="s">
        <v>59</v>
      </c>
      <c r="B54" s="9">
        <v>33</v>
      </c>
      <c r="C54" s="9">
        <v>65</v>
      </c>
      <c r="D54" s="9">
        <v>85</v>
      </c>
      <c r="E54" s="9">
        <v>100</v>
      </c>
      <c r="F54" s="9">
        <v>99</v>
      </c>
      <c r="G54" s="9">
        <v>95</v>
      </c>
      <c r="H54" s="9">
        <v>104</v>
      </c>
      <c r="I54" s="9">
        <v>127</v>
      </c>
      <c r="J54" s="9"/>
      <c r="K54" s="9"/>
      <c r="L54" s="9"/>
      <c r="M54" s="9"/>
      <c r="N54" s="9"/>
      <c r="O54" s="9"/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</row>
    <row r="55" spans="1:72" x14ac:dyDescent="0.35">
      <c r="A55" s="5" t="s">
        <v>60</v>
      </c>
      <c r="B55" s="9">
        <v>44615</v>
      </c>
      <c r="C55" s="9">
        <v>59550</v>
      </c>
      <c r="D55" s="9">
        <v>73804</v>
      </c>
      <c r="E55" s="9">
        <v>81849</v>
      </c>
      <c r="F55" s="9">
        <v>90449</v>
      </c>
      <c r="G55" s="9">
        <v>102659</v>
      </c>
      <c r="H55" s="9">
        <v>120072</v>
      </c>
      <c r="I55" s="9">
        <v>135798</v>
      </c>
      <c r="J55" s="9"/>
      <c r="K55" s="9"/>
      <c r="L55" s="9"/>
      <c r="M55" s="9"/>
      <c r="N55" s="9"/>
      <c r="O55" s="9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</row>
    <row r="56" spans="1:72" x14ac:dyDescent="0.35">
      <c r="P56" s="10"/>
      <c r="Q56" s="10"/>
      <c r="T56" s="11"/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  <c r="BT56" s="10"/>
    </row>
    <row r="57" spans="1:72" x14ac:dyDescent="0.35">
      <c r="P57" s="10"/>
      <c r="Q57" s="10"/>
      <c r="T57" s="11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  <c r="BT57" s="10"/>
    </row>
    <row r="58" spans="1:72" x14ac:dyDescent="0.35">
      <c r="P58" s="10"/>
      <c r="Q58" s="10"/>
      <c r="T58" s="11"/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  <c r="BT58" s="10"/>
    </row>
    <row r="59" spans="1:72" x14ac:dyDescent="0.35">
      <c r="P59" s="10"/>
      <c r="Q59" s="10"/>
      <c r="T59" s="11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</row>
    <row r="60" spans="1:72" x14ac:dyDescent="0.35">
      <c r="P60" s="10"/>
      <c r="Q60" s="10"/>
      <c r="T60" s="11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0C9319-C859-46D9-B2DB-50685ABD7F9D}">
  <dimension ref="A1:BT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5" x14ac:dyDescent="0.35"/>
  <cols>
    <col min="1" max="1" width="6.08203125" style="5" customWidth="1"/>
    <col min="2" max="17" width="11.08203125" style="8" bestFit="1" customWidth="1"/>
    <col min="18" max="20" width="11.08203125" style="7" bestFit="1" customWidth="1"/>
    <col min="21" max="27" width="11.08203125" style="8" bestFit="1" customWidth="1"/>
    <col min="28" max="16384" width="9" style="8"/>
  </cols>
  <sheetData>
    <row r="1" spans="1:72" s="7" customFormat="1" x14ac:dyDescent="0.35">
      <c r="A1" s="5" t="s">
        <v>100</v>
      </c>
    </row>
    <row r="2" spans="1:72" s="7" customFormat="1" x14ac:dyDescent="0.35">
      <c r="A2" s="5"/>
    </row>
    <row r="3" spans="1:72" s="5" customFormat="1" x14ac:dyDescent="0.35">
      <c r="A3" s="5" t="s">
        <v>0</v>
      </c>
      <c r="B3" s="5">
        <v>2015</v>
      </c>
      <c r="C3" s="5">
        <v>2016</v>
      </c>
      <c r="D3" s="5">
        <v>2017</v>
      </c>
      <c r="E3" s="5">
        <v>2018</v>
      </c>
      <c r="F3" s="5">
        <v>2019</v>
      </c>
      <c r="G3" s="5">
        <v>2020</v>
      </c>
      <c r="H3" s="5">
        <v>2021</v>
      </c>
      <c r="I3" s="5">
        <v>2022</v>
      </c>
    </row>
    <row r="4" spans="1:72" x14ac:dyDescent="0.35">
      <c r="A4" s="5" t="s">
        <v>9</v>
      </c>
      <c r="B4" s="9">
        <v>0</v>
      </c>
      <c r="C4" s="9">
        <v>0</v>
      </c>
      <c r="D4" s="9">
        <v>0</v>
      </c>
      <c r="E4" s="9">
        <v>0</v>
      </c>
      <c r="F4" s="9">
        <v>0</v>
      </c>
      <c r="G4" s="9">
        <v>0</v>
      </c>
      <c r="H4" s="9">
        <v>3</v>
      </c>
      <c r="I4" s="9">
        <v>3</v>
      </c>
      <c r="J4" s="9"/>
      <c r="K4" s="9"/>
      <c r="L4" s="9"/>
      <c r="M4" s="9"/>
      <c r="N4" s="9"/>
      <c r="O4" s="9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</row>
    <row r="5" spans="1:72" x14ac:dyDescent="0.35">
      <c r="A5" s="5" t="s">
        <v>10</v>
      </c>
      <c r="B5" s="9">
        <v>38</v>
      </c>
      <c r="C5" s="9">
        <v>23</v>
      </c>
      <c r="D5" s="9">
        <v>54</v>
      </c>
      <c r="E5" s="9">
        <v>72</v>
      </c>
      <c r="F5" s="9">
        <v>58</v>
      </c>
      <c r="G5" s="9">
        <v>58</v>
      </c>
      <c r="H5" s="9">
        <v>37</v>
      </c>
      <c r="I5" s="9">
        <v>37</v>
      </c>
      <c r="J5" s="9"/>
      <c r="K5" s="9"/>
      <c r="L5" s="9"/>
      <c r="M5" s="9"/>
      <c r="N5" s="9"/>
      <c r="O5" s="9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</row>
    <row r="6" spans="1:72" x14ac:dyDescent="0.35">
      <c r="A6" s="5" t="s">
        <v>11</v>
      </c>
      <c r="B6" s="9">
        <v>9</v>
      </c>
      <c r="C6" s="9">
        <v>7</v>
      </c>
      <c r="D6" s="9">
        <v>6</v>
      </c>
      <c r="E6" s="9">
        <v>5</v>
      </c>
      <c r="F6" s="9">
        <v>2</v>
      </c>
      <c r="G6" s="9">
        <v>2</v>
      </c>
      <c r="H6" s="9">
        <v>3</v>
      </c>
      <c r="I6" s="9">
        <v>3</v>
      </c>
      <c r="J6" s="9"/>
      <c r="K6" s="9"/>
      <c r="L6" s="9"/>
      <c r="M6" s="9"/>
      <c r="N6" s="9"/>
      <c r="O6" s="9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</row>
    <row r="7" spans="1:72" x14ac:dyDescent="0.35">
      <c r="A7" s="5" t="s">
        <v>12</v>
      </c>
      <c r="B7" s="9">
        <v>6</v>
      </c>
      <c r="C7" s="9">
        <v>5</v>
      </c>
      <c r="D7" s="9">
        <v>3</v>
      </c>
      <c r="E7" s="9">
        <v>3</v>
      </c>
      <c r="F7" s="9">
        <v>3</v>
      </c>
      <c r="G7" s="9">
        <v>3</v>
      </c>
      <c r="H7" s="9">
        <v>10</v>
      </c>
      <c r="I7" s="9">
        <v>9</v>
      </c>
      <c r="J7" s="9"/>
      <c r="K7" s="9"/>
      <c r="L7" s="9"/>
      <c r="M7" s="9"/>
      <c r="N7" s="9"/>
      <c r="O7" s="9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</row>
    <row r="8" spans="1:72" x14ac:dyDescent="0.35">
      <c r="A8" s="5" t="s">
        <v>13</v>
      </c>
      <c r="B8" s="9">
        <v>1286</v>
      </c>
      <c r="C8" s="9">
        <v>1212</v>
      </c>
      <c r="D8" s="9">
        <v>1029</v>
      </c>
      <c r="E8" s="9">
        <v>764</v>
      </c>
      <c r="F8" s="9">
        <v>671</v>
      </c>
      <c r="G8" s="9">
        <v>514</v>
      </c>
      <c r="H8" s="9">
        <v>732</v>
      </c>
      <c r="I8" s="9">
        <v>703</v>
      </c>
      <c r="J8" s="9"/>
      <c r="K8" s="9"/>
      <c r="L8" s="9"/>
      <c r="M8" s="9"/>
      <c r="N8" s="9"/>
      <c r="O8" s="9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</row>
    <row r="9" spans="1:72" x14ac:dyDescent="0.35">
      <c r="A9" s="5" t="s">
        <v>14</v>
      </c>
      <c r="B9" s="9">
        <v>63</v>
      </c>
      <c r="C9" s="9">
        <v>68</v>
      </c>
      <c r="D9" s="9">
        <v>94</v>
      </c>
      <c r="E9" s="9">
        <v>84</v>
      </c>
      <c r="F9" s="9">
        <v>78</v>
      </c>
      <c r="G9" s="9">
        <v>70</v>
      </c>
      <c r="H9" s="9">
        <v>90</v>
      </c>
      <c r="I9" s="9">
        <v>90</v>
      </c>
      <c r="J9" s="9"/>
      <c r="K9" s="9"/>
      <c r="L9" s="9"/>
      <c r="M9" s="9"/>
      <c r="N9" s="9"/>
      <c r="O9" s="9"/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</row>
    <row r="10" spans="1:72" x14ac:dyDescent="0.35">
      <c r="A10" s="5" t="s">
        <v>15</v>
      </c>
      <c r="B10" s="9">
        <v>56</v>
      </c>
      <c r="C10" s="9">
        <v>57</v>
      </c>
      <c r="D10" s="9">
        <v>49</v>
      </c>
      <c r="E10" s="9">
        <v>41</v>
      </c>
      <c r="F10" s="9">
        <v>83</v>
      </c>
      <c r="G10" s="9">
        <v>74</v>
      </c>
      <c r="H10" s="9">
        <v>80</v>
      </c>
      <c r="I10" s="9">
        <v>71</v>
      </c>
      <c r="J10" s="9"/>
      <c r="K10" s="9"/>
      <c r="L10" s="9"/>
      <c r="M10" s="9"/>
      <c r="N10" s="9"/>
      <c r="O10" s="9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</row>
    <row r="11" spans="1:72" x14ac:dyDescent="0.35">
      <c r="A11" s="5" t="s">
        <v>16</v>
      </c>
      <c r="B11" s="9">
        <v>60</v>
      </c>
      <c r="C11" s="9">
        <v>52</v>
      </c>
      <c r="D11" s="9">
        <v>65</v>
      </c>
      <c r="E11" s="9">
        <v>60</v>
      </c>
      <c r="F11" s="9">
        <v>66</v>
      </c>
      <c r="G11" s="9">
        <v>53</v>
      </c>
      <c r="H11" s="9">
        <v>46</v>
      </c>
      <c r="I11" s="9">
        <v>46</v>
      </c>
      <c r="J11" s="9"/>
      <c r="K11" s="9"/>
      <c r="L11" s="9"/>
      <c r="M11" s="9"/>
      <c r="N11" s="9"/>
      <c r="O11" s="9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</row>
    <row r="12" spans="1:72" x14ac:dyDescent="0.35">
      <c r="A12" s="5" t="s">
        <v>17</v>
      </c>
      <c r="B12" s="9">
        <v>4</v>
      </c>
      <c r="C12" s="9">
        <v>4</v>
      </c>
      <c r="D12" s="9">
        <v>2</v>
      </c>
      <c r="E12" s="9">
        <v>2</v>
      </c>
      <c r="F12" s="9">
        <v>2</v>
      </c>
      <c r="G12" s="9">
        <v>2</v>
      </c>
      <c r="H12" s="9">
        <v>5</v>
      </c>
      <c r="I12" s="9">
        <v>5</v>
      </c>
      <c r="J12" s="9"/>
      <c r="K12" s="9"/>
      <c r="L12" s="9"/>
      <c r="M12" s="9"/>
      <c r="N12" s="9"/>
      <c r="O12" s="9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</row>
    <row r="13" spans="1:72" x14ac:dyDescent="0.35">
      <c r="A13" s="5" t="s">
        <v>18</v>
      </c>
      <c r="B13" s="9">
        <v>355</v>
      </c>
      <c r="C13" s="9">
        <v>341</v>
      </c>
      <c r="D13" s="9">
        <v>309</v>
      </c>
      <c r="E13" s="9">
        <v>232</v>
      </c>
      <c r="F13" s="9">
        <v>321</v>
      </c>
      <c r="G13" s="9">
        <v>304</v>
      </c>
      <c r="H13" s="9">
        <v>376</v>
      </c>
      <c r="I13" s="9">
        <v>366</v>
      </c>
      <c r="J13" s="9"/>
      <c r="K13" s="9"/>
      <c r="L13" s="9"/>
      <c r="M13" s="9"/>
      <c r="N13" s="9"/>
      <c r="O13" s="9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</row>
    <row r="14" spans="1:72" x14ac:dyDescent="0.35">
      <c r="A14" s="5" t="s">
        <v>19</v>
      </c>
      <c r="B14" s="9">
        <v>108</v>
      </c>
      <c r="C14" s="9">
        <v>140</v>
      </c>
      <c r="D14" s="9">
        <v>185</v>
      </c>
      <c r="E14" s="9">
        <v>155</v>
      </c>
      <c r="F14" s="9">
        <v>196</v>
      </c>
      <c r="G14" s="9">
        <v>239</v>
      </c>
      <c r="H14" s="9">
        <v>230</v>
      </c>
      <c r="I14" s="9">
        <v>230</v>
      </c>
      <c r="J14" s="9"/>
      <c r="K14" s="9"/>
      <c r="L14" s="9"/>
      <c r="M14" s="9"/>
      <c r="N14" s="9"/>
      <c r="O14" s="9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</row>
    <row r="15" spans="1:72" x14ac:dyDescent="0.35">
      <c r="A15" s="5" t="s">
        <v>20</v>
      </c>
      <c r="B15" s="9">
        <v>31</v>
      </c>
      <c r="C15" s="9">
        <v>24</v>
      </c>
      <c r="D15" s="9">
        <v>26</v>
      </c>
      <c r="E15" s="9">
        <v>14</v>
      </c>
      <c r="F15" s="9">
        <v>19</v>
      </c>
      <c r="G15" s="9">
        <v>16</v>
      </c>
      <c r="H15" s="9">
        <v>30</v>
      </c>
      <c r="I15" s="9">
        <v>30</v>
      </c>
      <c r="J15" s="9"/>
      <c r="K15" s="9"/>
      <c r="L15" s="9"/>
      <c r="M15" s="9"/>
      <c r="N15" s="9"/>
      <c r="O15" s="9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</row>
    <row r="16" spans="1:72" x14ac:dyDescent="0.35">
      <c r="A16" s="5" t="s">
        <v>21</v>
      </c>
      <c r="B16" s="9">
        <v>32</v>
      </c>
      <c r="C16" s="9">
        <v>34</v>
      </c>
      <c r="D16" s="9">
        <v>38</v>
      </c>
      <c r="E16" s="9">
        <v>27</v>
      </c>
      <c r="F16" s="9">
        <v>27</v>
      </c>
      <c r="G16" s="9">
        <v>27</v>
      </c>
      <c r="H16" s="9">
        <v>27</v>
      </c>
      <c r="I16" s="9">
        <v>4</v>
      </c>
      <c r="J16" s="9"/>
      <c r="K16" s="9"/>
      <c r="L16" s="9"/>
      <c r="M16" s="9"/>
      <c r="N16" s="9"/>
      <c r="O16" s="9"/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</row>
    <row r="17" spans="1:72" x14ac:dyDescent="0.35">
      <c r="A17" s="5" t="s">
        <v>22</v>
      </c>
      <c r="B17" s="9">
        <v>2</v>
      </c>
      <c r="C17" s="9">
        <v>2</v>
      </c>
      <c r="D17" s="9">
        <v>2</v>
      </c>
      <c r="E17" s="9">
        <v>2</v>
      </c>
      <c r="F17" s="9">
        <v>2</v>
      </c>
      <c r="G17" s="9">
        <v>2</v>
      </c>
      <c r="H17" s="9">
        <v>10</v>
      </c>
      <c r="I17" s="9">
        <v>10</v>
      </c>
      <c r="J17" s="9"/>
      <c r="K17" s="9"/>
      <c r="L17" s="9"/>
      <c r="M17" s="9"/>
      <c r="N17" s="9"/>
      <c r="O17" s="9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</row>
    <row r="18" spans="1:72" x14ac:dyDescent="0.35">
      <c r="A18" s="5" t="s">
        <v>23</v>
      </c>
      <c r="B18" s="9">
        <v>48</v>
      </c>
      <c r="C18" s="9">
        <v>46</v>
      </c>
      <c r="D18" s="9">
        <v>38</v>
      </c>
      <c r="E18" s="9">
        <v>34</v>
      </c>
      <c r="F18" s="9">
        <v>44</v>
      </c>
      <c r="G18" s="9">
        <v>40</v>
      </c>
      <c r="H18" s="9">
        <v>63</v>
      </c>
      <c r="I18" s="9">
        <v>51</v>
      </c>
      <c r="J18" s="9"/>
      <c r="K18" s="9"/>
      <c r="L18" s="9"/>
      <c r="M18" s="9"/>
      <c r="N18" s="9"/>
      <c r="O18" s="9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</row>
    <row r="19" spans="1:72" x14ac:dyDescent="0.35">
      <c r="A19" s="5" t="s">
        <v>24</v>
      </c>
      <c r="B19" s="9">
        <v>11</v>
      </c>
      <c r="C19" s="9">
        <v>9</v>
      </c>
      <c r="D19" s="9">
        <v>1</v>
      </c>
      <c r="E19" s="9">
        <v>0</v>
      </c>
      <c r="F19" s="9">
        <v>0</v>
      </c>
      <c r="G19" s="9">
        <v>0</v>
      </c>
      <c r="H19" s="9">
        <v>8</v>
      </c>
      <c r="I19" s="9">
        <v>8</v>
      </c>
      <c r="J19" s="9"/>
      <c r="K19" s="9"/>
      <c r="L19" s="9"/>
      <c r="M19" s="9"/>
      <c r="N19" s="9"/>
      <c r="O19" s="9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</row>
    <row r="20" spans="1:72" x14ac:dyDescent="0.35">
      <c r="A20" s="5" t="s">
        <v>25</v>
      </c>
      <c r="B20" s="9">
        <v>7</v>
      </c>
      <c r="C20" s="9">
        <v>7</v>
      </c>
      <c r="D20" s="9">
        <v>7</v>
      </c>
      <c r="E20" s="9">
        <v>6</v>
      </c>
      <c r="F20" s="9">
        <v>4</v>
      </c>
      <c r="G20" s="9">
        <v>3</v>
      </c>
      <c r="H20" s="9">
        <v>16</v>
      </c>
      <c r="I20" s="9">
        <v>14</v>
      </c>
      <c r="J20" s="9"/>
      <c r="K20" s="9"/>
      <c r="L20" s="9"/>
      <c r="M20" s="9"/>
      <c r="N20" s="9"/>
      <c r="O20" s="9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</row>
    <row r="21" spans="1:72" x14ac:dyDescent="0.35">
      <c r="A21" s="5" t="s">
        <v>26</v>
      </c>
      <c r="B21" s="9">
        <v>16</v>
      </c>
      <c r="C21" s="9">
        <v>16</v>
      </c>
      <c r="D21" s="9">
        <v>8</v>
      </c>
      <c r="E21" s="9">
        <v>8</v>
      </c>
      <c r="F21" s="9">
        <v>8</v>
      </c>
      <c r="G21" s="9">
        <v>8</v>
      </c>
      <c r="H21" s="9">
        <v>24</v>
      </c>
      <c r="I21" s="9">
        <v>24</v>
      </c>
      <c r="J21" s="9"/>
      <c r="K21" s="9"/>
      <c r="L21" s="9"/>
      <c r="M21" s="9"/>
      <c r="N21" s="9"/>
      <c r="O21" s="9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</row>
    <row r="22" spans="1:72" x14ac:dyDescent="0.35">
      <c r="A22" s="5" t="s">
        <v>27</v>
      </c>
      <c r="B22" s="9">
        <v>11</v>
      </c>
      <c r="C22" s="9">
        <v>9</v>
      </c>
      <c r="D22" s="9">
        <v>10</v>
      </c>
      <c r="E22" s="9">
        <v>6</v>
      </c>
      <c r="F22" s="9">
        <v>18</v>
      </c>
      <c r="G22" s="9">
        <v>18</v>
      </c>
      <c r="H22" s="9">
        <v>25</v>
      </c>
      <c r="I22" s="9">
        <v>21</v>
      </c>
      <c r="J22" s="9"/>
      <c r="K22" s="9"/>
      <c r="L22" s="9"/>
      <c r="M22" s="9"/>
      <c r="N22" s="9"/>
      <c r="O22" s="9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</row>
    <row r="23" spans="1:72" x14ac:dyDescent="0.35">
      <c r="A23" s="5" t="s">
        <v>28</v>
      </c>
      <c r="B23" s="9">
        <v>73</v>
      </c>
      <c r="C23" s="9">
        <v>62</v>
      </c>
      <c r="D23" s="9">
        <v>56</v>
      </c>
      <c r="E23" s="9">
        <v>51</v>
      </c>
      <c r="F23" s="9">
        <v>49</v>
      </c>
      <c r="G23" s="9">
        <v>78</v>
      </c>
      <c r="H23" s="9">
        <v>74</v>
      </c>
      <c r="I23" s="9">
        <v>66</v>
      </c>
      <c r="J23" s="9"/>
      <c r="K23" s="9"/>
      <c r="L23" s="9"/>
      <c r="M23" s="9"/>
      <c r="N23" s="9"/>
      <c r="O23" s="9"/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</row>
    <row r="24" spans="1:72" x14ac:dyDescent="0.35">
      <c r="A24" s="5" t="s">
        <v>29</v>
      </c>
      <c r="B24" s="9">
        <v>120</v>
      </c>
      <c r="C24" s="9">
        <v>104</v>
      </c>
      <c r="D24" s="9">
        <v>78</v>
      </c>
      <c r="E24" s="9">
        <v>64</v>
      </c>
      <c r="F24" s="9">
        <v>57</v>
      </c>
      <c r="G24" s="9">
        <v>33</v>
      </c>
      <c r="H24" s="9">
        <v>47</v>
      </c>
      <c r="I24" s="9">
        <v>45</v>
      </c>
      <c r="J24" s="9"/>
      <c r="K24" s="9"/>
      <c r="L24" s="9"/>
      <c r="M24" s="9"/>
      <c r="N24" s="9"/>
      <c r="O24" s="9"/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</row>
    <row r="25" spans="1:72" x14ac:dyDescent="0.35">
      <c r="A25" s="5" t="s">
        <v>30</v>
      </c>
      <c r="B25" s="9">
        <v>3</v>
      </c>
      <c r="C25" s="9">
        <v>7</v>
      </c>
      <c r="D25" s="9">
        <v>8</v>
      </c>
      <c r="E25" s="9">
        <v>8</v>
      </c>
      <c r="F25" s="9">
        <v>26</v>
      </c>
      <c r="G25" s="9">
        <v>25</v>
      </c>
      <c r="H25" s="9">
        <v>24</v>
      </c>
      <c r="I25" s="9">
        <v>25</v>
      </c>
      <c r="J25" s="9"/>
      <c r="K25" s="9"/>
      <c r="L25" s="9"/>
      <c r="M25" s="9"/>
      <c r="N25" s="9"/>
      <c r="O25" s="9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</row>
    <row r="26" spans="1:72" x14ac:dyDescent="0.35">
      <c r="A26" s="5" t="s">
        <v>31</v>
      </c>
      <c r="B26" s="9">
        <v>134</v>
      </c>
      <c r="C26" s="9">
        <v>183</v>
      </c>
      <c r="D26" s="9">
        <v>141</v>
      </c>
      <c r="E26" s="9">
        <v>107</v>
      </c>
      <c r="F26" s="9">
        <v>69</v>
      </c>
      <c r="G26" s="9">
        <v>50</v>
      </c>
      <c r="H26" s="9">
        <v>39</v>
      </c>
      <c r="I26" s="9">
        <v>14</v>
      </c>
      <c r="J26" s="9"/>
      <c r="K26" s="9"/>
      <c r="L26" s="9"/>
      <c r="M26" s="9"/>
      <c r="N26" s="9"/>
      <c r="O26" s="9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</row>
    <row r="27" spans="1:72" x14ac:dyDescent="0.35">
      <c r="A27" s="5" t="s">
        <v>32</v>
      </c>
      <c r="B27" s="9">
        <v>174</v>
      </c>
      <c r="C27" s="9">
        <v>172</v>
      </c>
      <c r="D27" s="9">
        <v>179</v>
      </c>
      <c r="E27" s="9">
        <v>141</v>
      </c>
      <c r="F27" s="9">
        <v>124</v>
      </c>
      <c r="G27" s="9">
        <v>123</v>
      </c>
      <c r="H27" s="9">
        <v>137</v>
      </c>
      <c r="I27" s="9">
        <v>75</v>
      </c>
      <c r="J27" s="9"/>
      <c r="K27" s="9"/>
      <c r="L27" s="9"/>
      <c r="M27" s="9"/>
      <c r="N27" s="9"/>
      <c r="O27" s="9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</row>
    <row r="28" spans="1:72" x14ac:dyDescent="0.35">
      <c r="A28" s="5" t="s">
        <v>33</v>
      </c>
      <c r="B28" s="9">
        <v>23</v>
      </c>
      <c r="C28" s="9">
        <v>18</v>
      </c>
      <c r="D28" s="9">
        <v>17</v>
      </c>
      <c r="E28" s="9">
        <v>12</v>
      </c>
      <c r="F28" s="9">
        <v>11</v>
      </c>
      <c r="G28" s="9">
        <v>9</v>
      </c>
      <c r="H28" s="9">
        <v>20</v>
      </c>
      <c r="I28" s="9">
        <v>14</v>
      </c>
      <c r="J28" s="9"/>
      <c r="K28" s="9"/>
      <c r="L28" s="9"/>
      <c r="M28" s="9"/>
      <c r="N28" s="9"/>
      <c r="O28" s="9"/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</row>
    <row r="29" spans="1:72" x14ac:dyDescent="0.35">
      <c r="A29" s="5" t="s">
        <v>34</v>
      </c>
      <c r="B29" s="9">
        <v>2</v>
      </c>
      <c r="C29" s="9">
        <v>1</v>
      </c>
      <c r="D29" s="9">
        <v>3</v>
      </c>
      <c r="E29" s="9">
        <v>3</v>
      </c>
      <c r="F29" s="9">
        <v>58</v>
      </c>
      <c r="G29" s="9">
        <v>58</v>
      </c>
      <c r="H29" s="9">
        <v>139</v>
      </c>
      <c r="I29" s="9">
        <v>139</v>
      </c>
      <c r="J29" s="9"/>
      <c r="K29" s="9"/>
      <c r="L29" s="9"/>
      <c r="M29" s="9"/>
      <c r="N29" s="9"/>
      <c r="O29" s="9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</row>
    <row r="30" spans="1:72" x14ac:dyDescent="0.35">
      <c r="A30" s="5" t="s">
        <v>35</v>
      </c>
      <c r="B30" s="9">
        <v>0</v>
      </c>
      <c r="C30" s="9">
        <v>0</v>
      </c>
      <c r="D30" s="9">
        <v>0</v>
      </c>
      <c r="E30" s="9">
        <v>1</v>
      </c>
      <c r="F30" s="9">
        <v>3</v>
      </c>
      <c r="G30" s="9">
        <v>3</v>
      </c>
      <c r="H30" s="9">
        <v>3</v>
      </c>
      <c r="I30" s="9">
        <v>3</v>
      </c>
      <c r="J30" s="9"/>
      <c r="K30" s="9"/>
      <c r="L30" s="9"/>
      <c r="M30" s="9"/>
      <c r="N30" s="9"/>
      <c r="O30" s="9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</row>
    <row r="31" spans="1:72" x14ac:dyDescent="0.35">
      <c r="A31" s="5" t="s">
        <v>36</v>
      </c>
      <c r="B31" s="9">
        <v>85</v>
      </c>
      <c r="C31" s="9">
        <v>78</v>
      </c>
      <c r="D31" s="9">
        <v>73</v>
      </c>
      <c r="E31" s="9">
        <v>55</v>
      </c>
      <c r="F31" s="9">
        <v>31</v>
      </c>
      <c r="G31" s="9">
        <v>28</v>
      </c>
      <c r="H31" s="9">
        <v>44</v>
      </c>
      <c r="I31" s="9">
        <v>37</v>
      </c>
      <c r="J31" s="9"/>
      <c r="K31" s="9"/>
      <c r="L31" s="9"/>
      <c r="M31" s="9"/>
      <c r="N31" s="9"/>
      <c r="O31" s="9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</row>
    <row r="32" spans="1:72" x14ac:dyDescent="0.35">
      <c r="A32" s="5" t="s">
        <v>37</v>
      </c>
      <c r="B32" s="9">
        <v>0</v>
      </c>
      <c r="C32" s="9">
        <v>0</v>
      </c>
      <c r="D32" s="9">
        <v>0</v>
      </c>
      <c r="E32" s="9">
        <v>0</v>
      </c>
      <c r="F32" s="9">
        <v>0</v>
      </c>
      <c r="G32" s="9">
        <v>0</v>
      </c>
      <c r="H32" s="9">
        <v>0</v>
      </c>
      <c r="I32" s="9">
        <v>0</v>
      </c>
      <c r="J32" s="9"/>
      <c r="K32" s="9"/>
      <c r="L32" s="9"/>
      <c r="M32" s="9"/>
      <c r="N32" s="9"/>
      <c r="O32" s="9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</row>
    <row r="33" spans="1:72" x14ac:dyDescent="0.35">
      <c r="A33" s="5" t="s">
        <v>38</v>
      </c>
      <c r="B33" s="9">
        <v>8</v>
      </c>
      <c r="C33" s="9">
        <v>8</v>
      </c>
      <c r="D33" s="9">
        <v>8</v>
      </c>
      <c r="E33" s="9">
        <v>8</v>
      </c>
      <c r="F33" s="9">
        <v>7</v>
      </c>
      <c r="G33" s="9">
        <v>7</v>
      </c>
      <c r="H33" s="9">
        <v>7</v>
      </c>
      <c r="I33" s="9">
        <v>0</v>
      </c>
      <c r="J33" s="9"/>
      <c r="K33" s="9"/>
      <c r="L33" s="9"/>
      <c r="M33" s="9"/>
      <c r="N33" s="9"/>
      <c r="O33" s="9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</row>
    <row r="34" spans="1:72" x14ac:dyDescent="0.35">
      <c r="A34" s="5" t="s">
        <v>39</v>
      </c>
      <c r="B34" s="9">
        <v>11</v>
      </c>
      <c r="C34" s="9">
        <v>18</v>
      </c>
      <c r="D34" s="9">
        <v>18</v>
      </c>
      <c r="E34" s="9">
        <v>11</v>
      </c>
      <c r="F34" s="9">
        <v>11</v>
      </c>
      <c r="G34" s="9">
        <v>6</v>
      </c>
      <c r="H34" s="9">
        <v>8</v>
      </c>
      <c r="I34" s="9">
        <v>6</v>
      </c>
      <c r="J34" s="9"/>
      <c r="K34" s="9"/>
      <c r="L34" s="9"/>
      <c r="M34" s="9"/>
      <c r="N34" s="9"/>
      <c r="O34" s="9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</row>
    <row r="35" spans="1:72" x14ac:dyDescent="0.35">
      <c r="A35" s="5" t="s">
        <v>40</v>
      </c>
      <c r="B35" s="9">
        <v>43</v>
      </c>
      <c r="C35" s="9">
        <v>36</v>
      </c>
      <c r="D35" s="9">
        <v>35</v>
      </c>
      <c r="E35" s="9">
        <v>20</v>
      </c>
      <c r="F35" s="9">
        <v>19</v>
      </c>
      <c r="G35" s="9">
        <v>19</v>
      </c>
      <c r="H35" s="9">
        <v>20</v>
      </c>
      <c r="I35" s="9">
        <v>16</v>
      </c>
      <c r="J35" s="9"/>
      <c r="K35" s="9"/>
      <c r="L35" s="9"/>
      <c r="M35" s="9"/>
      <c r="N35" s="9"/>
      <c r="O35" s="9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</row>
    <row r="36" spans="1:72" x14ac:dyDescent="0.35">
      <c r="A36" s="5" t="s">
        <v>41</v>
      </c>
      <c r="B36" s="9">
        <v>30</v>
      </c>
      <c r="C36" s="9">
        <v>29</v>
      </c>
      <c r="D36" s="9">
        <v>28</v>
      </c>
      <c r="E36" s="9">
        <v>25</v>
      </c>
      <c r="F36" s="9">
        <v>25</v>
      </c>
      <c r="G36" s="9">
        <v>24</v>
      </c>
      <c r="H36" s="9">
        <v>10</v>
      </c>
      <c r="I36" s="9">
        <v>10</v>
      </c>
      <c r="J36" s="9"/>
      <c r="K36" s="9"/>
      <c r="L36" s="9"/>
      <c r="M36" s="9"/>
      <c r="N36" s="9"/>
      <c r="O36" s="9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</row>
    <row r="37" spans="1:72" x14ac:dyDescent="0.35">
      <c r="A37" s="5" t="s">
        <v>42</v>
      </c>
      <c r="B37" s="9">
        <v>16</v>
      </c>
      <c r="C37" s="9">
        <v>15</v>
      </c>
      <c r="D37" s="9">
        <v>15</v>
      </c>
      <c r="E37" s="9">
        <v>13</v>
      </c>
      <c r="F37" s="9">
        <v>15</v>
      </c>
      <c r="G37" s="9">
        <v>12</v>
      </c>
      <c r="H37" s="9">
        <v>16</v>
      </c>
      <c r="I37" s="9">
        <v>15</v>
      </c>
      <c r="J37" s="9"/>
      <c r="K37" s="9"/>
      <c r="L37" s="9"/>
      <c r="M37" s="9"/>
      <c r="N37" s="9"/>
      <c r="O37" s="9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</row>
    <row r="38" spans="1:72" x14ac:dyDescent="0.35">
      <c r="A38" s="5" t="s">
        <v>43</v>
      </c>
      <c r="B38" s="9">
        <v>106</v>
      </c>
      <c r="C38" s="9">
        <v>79</v>
      </c>
      <c r="D38" s="9">
        <v>81</v>
      </c>
      <c r="E38" s="9">
        <v>56</v>
      </c>
      <c r="F38" s="9">
        <v>29</v>
      </c>
      <c r="G38" s="9">
        <v>25</v>
      </c>
      <c r="H38" s="9">
        <v>52</v>
      </c>
      <c r="I38" s="9">
        <v>49</v>
      </c>
      <c r="J38" s="9"/>
      <c r="K38" s="9"/>
      <c r="L38" s="9"/>
      <c r="M38" s="9"/>
      <c r="N38" s="9"/>
      <c r="O38" s="9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</row>
    <row r="39" spans="1:72" x14ac:dyDescent="0.35">
      <c r="A39" s="5" t="s">
        <v>44</v>
      </c>
      <c r="B39" s="9">
        <v>30</v>
      </c>
      <c r="C39" s="9">
        <v>30</v>
      </c>
      <c r="D39" s="9">
        <v>30</v>
      </c>
      <c r="E39" s="9">
        <v>34</v>
      </c>
      <c r="F39" s="9">
        <v>29</v>
      </c>
      <c r="G39" s="9">
        <v>29</v>
      </c>
      <c r="H39" s="9">
        <v>33</v>
      </c>
      <c r="I39" s="9">
        <v>40</v>
      </c>
      <c r="J39" s="9"/>
      <c r="K39" s="9"/>
      <c r="L39" s="9"/>
      <c r="M39" s="9"/>
      <c r="N39" s="9"/>
      <c r="O39" s="9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</row>
    <row r="40" spans="1:72" x14ac:dyDescent="0.35">
      <c r="A40" s="5" t="s">
        <v>45</v>
      </c>
      <c r="B40" s="9">
        <v>6</v>
      </c>
      <c r="C40" s="9">
        <v>6</v>
      </c>
      <c r="D40" s="9">
        <v>15</v>
      </c>
      <c r="E40" s="9">
        <v>11</v>
      </c>
      <c r="F40" s="9">
        <v>12</v>
      </c>
      <c r="G40" s="9">
        <v>7</v>
      </c>
      <c r="H40" s="9">
        <v>11</v>
      </c>
      <c r="I40" s="9">
        <v>8</v>
      </c>
      <c r="J40" s="9"/>
      <c r="K40" s="9"/>
      <c r="L40" s="9"/>
      <c r="M40" s="9"/>
      <c r="N40" s="9"/>
      <c r="O40" s="9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</row>
    <row r="41" spans="1:72" x14ac:dyDescent="0.35">
      <c r="A41" s="5" t="s">
        <v>46</v>
      </c>
      <c r="B41" s="9">
        <v>204</v>
      </c>
      <c r="C41" s="9">
        <v>188</v>
      </c>
      <c r="D41" s="9">
        <v>142</v>
      </c>
      <c r="E41" s="9">
        <v>94</v>
      </c>
      <c r="F41" s="9">
        <v>80</v>
      </c>
      <c r="G41" s="9">
        <v>67</v>
      </c>
      <c r="H41" s="9">
        <v>89</v>
      </c>
      <c r="I41" s="9">
        <v>76</v>
      </c>
      <c r="J41" s="9"/>
      <c r="K41" s="9"/>
      <c r="L41" s="9"/>
      <c r="M41" s="9"/>
      <c r="N41" s="9"/>
      <c r="O41" s="9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</row>
    <row r="42" spans="1:72" x14ac:dyDescent="0.35">
      <c r="A42" s="5" t="s">
        <v>47</v>
      </c>
      <c r="B42" s="9">
        <v>30</v>
      </c>
      <c r="C42" s="9">
        <v>22</v>
      </c>
      <c r="D42" s="9">
        <v>19</v>
      </c>
      <c r="E42" s="9">
        <v>16</v>
      </c>
      <c r="F42" s="9">
        <v>32</v>
      </c>
      <c r="G42" s="9">
        <v>30</v>
      </c>
      <c r="H42" s="9">
        <v>51</v>
      </c>
      <c r="I42" s="9">
        <v>53</v>
      </c>
      <c r="J42" s="9"/>
      <c r="K42" s="9"/>
      <c r="L42" s="9"/>
      <c r="M42" s="9"/>
      <c r="N42" s="9"/>
      <c r="O42" s="9"/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</row>
    <row r="43" spans="1:72" x14ac:dyDescent="0.35">
      <c r="A43" s="5" t="s">
        <v>48</v>
      </c>
      <c r="B43" s="9">
        <v>25</v>
      </c>
      <c r="C43" s="9">
        <v>25</v>
      </c>
      <c r="D43" s="9">
        <v>25</v>
      </c>
      <c r="E43" s="9">
        <v>21</v>
      </c>
      <c r="F43" s="9">
        <v>79</v>
      </c>
      <c r="G43" s="9">
        <v>79</v>
      </c>
      <c r="H43" s="9">
        <v>82</v>
      </c>
      <c r="I43" s="9">
        <v>82</v>
      </c>
      <c r="J43" s="9"/>
      <c r="K43" s="9"/>
      <c r="L43" s="9"/>
      <c r="M43" s="9"/>
      <c r="N43" s="9"/>
      <c r="O43" s="9"/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</row>
    <row r="44" spans="1:72" x14ac:dyDescent="0.35">
      <c r="A44" s="5" t="s">
        <v>49</v>
      </c>
      <c r="B44" s="9">
        <v>13</v>
      </c>
      <c r="C44" s="9">
        <v>9</v>
      </c>
      <c r="D44" s="9">
        <v>8</v>
      </c>
      <c r="E44" s="9">
        <v>4</v>
      </c>
      <c r="F44" s="9">
        <v>5</v>
      </c>
      <c r="G44" s="9">
        <v>5</v>
      </c>
      <c r="H44" s="9">
        <v>19</v>
      </c>
      <c r="I44" s="9">
        <v>18</v>
      </c>
      <c r="J44" s="9"/>
      <c r="K44" s="9"/>
      <c r="L44" s="9"/>
      <c r="M44" s="9"/>
      <c r="N44" s="9"/>
      <c r="O44" s="9"/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</row>
    <row r="45" spans="1:72" x14ac:dyDescent="0.35">
      <c r="A45" s="5" t="s">
        <v>50</v>
      </c>
      <c r="B45" s="9">
        <v>0</v>
      </c>
      <c r="C45" s="9">
        <v>0</v>
      </c>
      <c r="D45" s="9">
        <v>0</v>
      </c>
      <c r="E45" s="9">
        <v>0</v>
      </c>
      <c r="F45" s="9">
        <v>0</v>
      </c>
      <c r="G45" s="9">
        <v>0</v>
      </c>
      <c r="H45" s="9">
        <v>2</v>
      </c>
      <c r="I45" s="9">
        <v>2</v>
      </c>
      <c r="J45" s="9"/>
      <c r="K45" s="9"/>
      <c r="L45" s="9"/>
      <c r="M45" s="9"/>
      <c r="N45" s="9"/>
      <c r="O45" s="9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</row>
    <row r="46" spans="1:72" x14ac:dyDescent="0.35">
      <c r="A46" s="5" t="s">
        <v>51</v>
      </c>
      <c r="B46" s="9">
        <v>38</v>
      </c>
      <c r="C46" s="9">
        <v>35</v>
      </c>
      <c r="D46" s="9">
        <v>36</v>
      </c>
      <c r="E46" s="9">
        <v>30</v>
      </c>
      <c r="F46" s="9">
        <v>36</v>
      </c>
      <c r="G46" s="9">
        <v>36</v>
      </c>
      <c r="H46" s="9">
        <v>40</v>
      </c>
      <c r="I46" s="9">
        <v>34</v>
      </c>
      <c r="J46" s="9"/>
      <c r="K46" s="9"/>
      <c r="L46" s="9"/>
      <c r="M46" s="9"/>
      <c r="N46" s="9"/>
      <c r="O46" s="9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</row>
    <row r="47" spans="1:72" x14ac:dyDescent="0.35">
      <c r="A47" s="5" t="s">
        <v>52</v>
      </c>
      <c r="B47" s="9">
        <v>217</v>
      </c>
      <c r="C47" s="9">
        <v>204</v>
      </c>
      <c r="D47" s="9">
        <v>136</v>
      </c>
      <c r="E47" s="9">
        <v>100</v>
      </c>
      <c r="F47" s="9">
        <v>109</v>
      </c>
      <c r="G47" s="9">
        <v>84</v>
      </c>
      <c r="H47" s="9">
        <v>115</v>
      </c>
      <c r="I47" s="9">
        <v>96</v>
      </c>
      <c r="J47" s="9"/>
      <c r="K47" s="9"/>
      <c r="L47" s="9"/>
      <c r="M47" s="9"/>
      <c r="N47" s="9"/>
      <c r="O47" s="9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</row>
    <row r="48" spans="1:72" x14ac:dyDescent="0.35">
      <c r="A48" s="5" t="s">
        <v>53</v>
      </c>
      <c r="B48" s="9">
        <v>4</v>
      </c>
      <c r="C48" s="9">
        <v>4</v>
      </c>
      <c r="D48" s="9">
        <v>2</v>
      </c>
      <c r="E48" s="9">
        <v>4</v>
      </c>
      <c r="F48" s="9">
        <v>8</v>
      </c>
      <c r="G48" s="9">
        <v>10</v>
      </c>
      <c r="H48" s="9">
        <v>25</v>
      </c>
      <c r="I48" s="9">
        <v>25</v>
      </c>
      <c r="J48" s="9"/>
      <c r="K48" s="9"/>
      <c r="L48" s="9"/>
      <c r="M48" s="9"/>
      <c r="N48" s="9"/>
      <c r="O48" s="9"/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</row>
    <row r="49" spans="1:72" x14ac:dyDescent="0.35">
      <c r="A49" s="5" t="s">
        <v>54</v>
      </c>
      <c r="B49" s="9">
        <v>180</v>
      </c>
      <c r="C49" s="9">
        <v>191</v>
      </c>
      <c r="D49" s="9">
        <v>177</v>
      </c>
      <c r="E49" s="9">
        <v>98</v>
      </c>
      <c r="F49" s="9">
        <v>128</v>
      </c>
      <c r="G49" s="9">
        <v>127</v>
      </c>
      <c r="H49" s="9">
        <v>254</v>
      </c>
      <c r="I49" s="9">
        <v>237</v>
      </c>
      <c r="J49" s="9"/>
      <c r="K49" s="9"/>
      <c r="L49" s="9"/>
      <c r="M49" s="9"/>
      <c r="N49" s="9"/>
      <c r="O49" s="9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</row>
    <row r="50" spans="1:72" x14ac:dyDescent="0.35">
      <c r="A50" s="5" t="s">
        <v>55</v>
      </c>
      <c r="B50" s="9">
        <v>59</v>
      </c>
      <c r="C50" s="9">
        <v>59</v>
      </c>
      <c r="D50" s="9">
        <v>60</v>
      </c>
      <c r="E50" s="9">
        <v>69</v>
      </c>
      <c r="F50" s="9">
        <v>77</v>
      </c>
      <c r="G50" s="9">
        <v>75</v>
      </c>
      <c r="H50" s="9">
        <v>73</v>
      </c>
      <c r="I50" s="9">
        <v>37</v>
      </c>
      <c r="J50" s="9"/>
      <c r="K50" s="9"/>
      <c r="L50" s="9"/>
      <c r="M50" s="9"/>
      <c r="N50" s="9"/>
      <c r="O50" s="9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</row>
    <row r="51" spans="1:72" x14ac:dyDescent="0.35">
      <c r="A51" s="5" t="s">
        <v>56</v>
      </c>
      <c r="B51" s="9">
        <v>278</v>
      </c>
      <c r="C51" s="9">
        <v>269</v>
      </c>
      <c r="D51" s="9">
        <v>254</v>
      </c>
      <c r="E51" s="9">
        <v>181</v>
      </c>
      <c r="F51" s="9">
        <v>189</v>
      </c>
      <c r="G51" s="9">
        <v>167</v>
      </c>
      <c r="H51" s="9">
        <v>218</v>
      </c>
      <c r="I51" s="9">
        <v>211</v>
      </c>
      <c r="J51" s="9"/>
      <c r="K51" s="9"/>
      <c r="L51" s="9"/>
      <c r="M51" s="9"/>
      <c r="N51" s="9"/>
      <c r="O51" s="9"/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</row>
    <row r="52" spans="1:72" x14ac:dyDescent="0.35">
      <c r="A52" s="5" t="s">
        <v>57</v>
      </c>
      <c r="B52" s="9">
        <v>107</v>
      </c>
      <c r="C52" s="9">
        <v>127</v>
      </c>
      <c r="D52" s="9">
        <v>134</v>
      </c>
      <c r="E52" s="9">
        <v>93</v>
      </c>
      <c r="F52" s="9">
        <v>78</v>
      </c>
      <c r="G52" s="9">
        <v>77</v>
      </c>
      <c r="H52" s="9">
        <v>80</v>
      </c>
      <c r="I52" s="9">
        <v>7</v>
      </c>
      <c r="J52" s="9"/>
      <c r="K52" s="9"/>
      <c r="L52" s="9"/>
      <c r="M52" s="9"/>
      <c r="N52" s="9"/>
      <c r="O52" s="9"/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</row>
    <row r="53" spans="1:72" x14ac:dyDescent="0.35">
      <c r="A53" s="5" t="s">
        <v>58</v>
      </c>
      <c r="B53" s="9">
        <v>5</v>
      </c>
      <c r="C53" s="9">
        <v>5</v>
      </c>
      <c r="D53" s="9">
        <v>13</v>
      </c>
      <c r="E53" s="9">
        <v>13</v>
      </c>
      <c r="F53" s="9">
        <v>9</v>
      </c>
      <c r="G53" s="9">
        <v>9</v>
      </c>
      <c r="H53" s="9">
        <v>18</v>
      </c>
      <c r="I53" s="9">
        <v>18</v>
      </c>
      <c r="J53" s="9"/>
      <c r="K53" s="9"/>
      <c r="L53" s="9"/>
      <c r="M53" s="9"/>
      <c r="N53" s="9"/>
      <c r="O53" s="9"/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</row>
    <row r="54" spans="1:72" x14ac:dyDescent="0.35">
      <c r="A54" s="5" t="s">
        <v>59</v>
      </c>
      <c r="B54" s="9">
        <v>1</v>
      </c>
      <c r="C54" s="9">
        <v>4</v>
      </c>
      <c r="D54" s="9">
        <v>6</v>
      </c>
      <c r="E54" s="9">
        <v>5</v>
      </c>
      <c r="F54" s="9">
        <v>5</v>
      </c>
      <c r="G54" s="9">
        <v>5</v>
      </c>
      <c r="H54" s="9">
        <v>7</v>
      </c>
      <c r="I54" s="9">
        <v>7</v>
      </c>
      <c r="J54" s="9"/>
      <c r="K54" s="9"/>
      <c r="L54" s="9"/>
      <c r="M54" s="9"/>
      <c r="N54" s="9"/>
      <c r="O54" s="9"/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</row>
    <row r="55" spans="1:72" x14ac:dyDescent="0.35">
      <c r="A55" s="5" t="s">
        <v>60</v>
      </c>
      <c r="B55" s="9">
        <v>4168</v>
      </c>
      <c r="C55" s="9">
        <v>4044</v>
      </c>
      <c r="D55" s="9">
        <v>3723</v>
      </c>
      <c r="E55" s="9">
        <v>2863</v>
      </c>
      <c r="F55" s="9">
        <v>3012</v>
      </c>
      <c r="G55" s="9">
        <v>2740</v>
      </c>
      <c r="H55" s="9">
        <v>3572</v>
      </c>
      <c r="I55" s="9">
        <v>3190</v>
      </c>
      <c r="J55" s="9"/>
      <c r="K55" s="9"/>
      <c r="L55" s="9"/>
      <c r="M55" s="9"/>
      <c r="N55" s="9"/>
      <c r="O55" s="9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</row>
    <row r="56" spans="1:72" x14ac:dyDescent="0.35">
      <c r="P56" s="10"/>
      <c r="Q56" s="10"/>
      <c r="T56" s="11"/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  <c r="BT56" s="10"/>
    </row>
    <row r="57" spans="1:72" x14ac:dyDescent="0.35">
      <c r="P57" s="10"/>
      <c r="Q57" s="10"/>
      <c r="T57" s="11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  <c r="BT57" s="10"/>
    </row>
    <row r="58" spans="1:72" x14ac:dyDescent="0.35">
      <c r="P58" s="10"/>
      <c r="Q58" s="10"/>
      <c r="T58" s="11"/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  <c r="BT58" s="10"/>
    </row>
    <row r="59" spans="1:72" x14ac:dyDescent="0.35">
      <c r="P59" s="10"/>
      <c r="Q59" s="10"/>
      <c r="T59" s="11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</row>
    <row r="60" spans="1:72" x14ac:dyDescent="0.35">
      <c r="P60" s="10"/>
      <c r="Q60" s="10"/>
      <c r="T60" s="11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E27789-6E24-417B-81A5-FE8B294B9A64}">
  <dimension ref="A1:BT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5" x14ac:dyDescent="0.35"/>
  <cols>
    <col min="1" max="1" width="6.08203125" style="5" customWidth="1"/>
    <col min="2" max="17" width="11.08203125" style="8" bestFit="1" customWidth="1"/>
    <col min="18" max="20" width="11.08203125" style="7" bestFit="1" customWidth="1"/>
    <col min="21" max="27" width="11.08203125" style="8" bestFit="1" customWidth="1"/>
    <col min="28" max="16384" width="9" style="8"/>
  </cols>
  <sheetData>
    <row r="1" spans="1:72" s="7" customFormat="1" x14ac:dyDescent="0.35">
      <c r="A1" s="5" t="s">
        <v>99</v>
      </c>
    </row>
    <row r="2" spans="1:72" s="7" customFormat="1" x14ac:dyDescent="0.35">
      <c r="A2" s="5"/>
    </row>
    <row r="3" spans="1:72" s="5" customFormat="1" x14ac:dyDescent="0.35">
      <c r="A3" s="5" t="s">
        <v>0</v>
      </c>
      <c r="B3" s="5">
        <v>2015</v>
      </c>
      <c r="C3" s="5">
        <v>2016</v>
      </c>
      <c r="D3" s="5">
        <v>2017</v>
      </c>
      <c r="E3" s="5">
        <v>2018</v>
      </c>
      <c r="F3" s="5">
        <v>2019</v>
      </c>
      <c r="G3" s="5">
        <v>2020</v>
      </c>
      <c r="H3" s="5">
        <v>2021</v>
      </c>
      <c r="I3" s="5">
        <v>2022</v>
      </c>
    </row>
    <row r="4" spans="1:72" x14ac:dyDescent="0.35">
      <c r="A4" s="5" t="s">
        <v>9</v>
      </c>
      <c r="B4" s="9">
        <v>0</v>
      </c>
      <c r="C4" s="9">
        <v>0</v>
      </c>
      <c r="D4" s="9">
        <v>0</v>
      </c>
      <c r="E4" s="9">
        <v>0</v>
      </c>
      <c r="F4" s="9">
        <v>0</v>
      </c>
      <c r="G4" s="9">
        <v>0</v>
      </c>
      <c r="H4" s="9">
        <v>0</v>
      </c>
      <c r="I4" s="9">
        <v>0</v>
      </c>
      <c r="J4" s="9"/>
      <c r="K4" s="9"/>
      <c r="L4" s="9"/>
      <c r="M4" s="9"/>
      <c r="N4" s="9"/>
      <c r="O4" s="9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</row>
    <row r="5" spans="1:72" x14ac:dyDescent="0.35">
      <c r="A5" s="5" t="s">
        <v>10</v>
      </c>
      <c r="B5" s="9">
        <v>0</v>
      </c>
      <c r="C5" s="9">
        <v>0</v>
      </c>
      <c r="D5" s="9">
        <v>0</v>
      </c>
      <c r="E5" s="9">
        <v>0</v>
      </c>
      <c r="F5" s="9">
        <v>0</v>
      </c>
      <c r="G5" s="9">
        <v>0</v>
      </c>
      <c r="H5" s="9">
        <v>0</v>
      </c>
      <c r="I5" s="9">
        <v>0</v>
      </c>
      <c r="J5" s="9"/>
      <c r="K5" s="9"/>
      <c r="L5" s="9"/>
      <c r="M5" s="9"/>
      <c r="N5" s="9"/>
      <c r="O5" s="9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</row>
    <row r="6" spans="1:72" x14ac:dyDescent="0.35">
      <c r="A6" s="5" t="s">
        <v>11</v>
      </c>
      <c r="B6" s="9">
        <v>0</v>
      </c>
      <c r="C6" s="9">
        <v>0</v>
      </c>
      <c r="D6" s="9">
        <v>0</v>
      </c>
      <c r="E6" s="9">
        <v>0</v>
      </c>
      <c r="F6" s="9">
        <v>0</v>
      </c>
      <c r="G6" s="9">
        <v>0</v>
      </c>
      <c r="H6" s="9">
        <v>0</v>
      </c>
      <c r="I6" s="9">
        <v>0</v>
      </c>
      <c r="J6" s="9"/>
      <c r="K6" s="9"/>
      <c r="L6" s="9"/>
      <c r="M6" s="9"/>
      <c r="N6" s="9"/>
      <c r="O6" s="9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</row>
    <row r="7" spans="1:72" x14ac:dyDescent="0.35">
      <c r="A7" s="5" t="s">
        <v>12</v>
      </c>
      <c r="B7" s="9">
        <v>0</v>
      </c>
      <c r="C7" s="9">
        <v>0</v>
      </c>
      <c r="D7" s="9">
        <v>0</v>
      </c>
      <c r="E7" s="9">
        <v>0</v>
      </c>
      <c r="F7" s="9">
        <v>0</v>
      </c>
      <c r="G7" s="9">
        <v>0</v>
      </c>
      <c r="H7" s="9">
        <v>0</v>
      </c>
      <c r="I7" s="9">
        <v>0</v>
      </c>
      <c r="J7" s="9"/>
      <c r="K7" s="9"/>
      <c r="L7" s="9"/>
      <c r="M7" s="9"/>
      <c r="N7" s="9"/>
      <c r="O7" s="9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</row>
    <row r="8" spans="1:72" x14ac:dyDescent="0.35">
      <c r="A8" s="5" t="s">
        <v>13</v>
      </c>
      <c r="B8" s="9">
        <v>567</v>
      </c>
      <c r="C8" s="9">
        <v>336</v>
      </c>
      <c r="D8" s="9">
        <v>420</v>
      </c>
      <c r="E8" s="9">
        <v>95</v>
      </c>
      <c r="F8" s="9">
        <v>80</v>
      </c>
      <c r="G8" s="9">
        <v>49</v>
      </c>
      <c r="H8" s="9">
        <v>44</v>
      </c>
      <c r="I8" s="9">
        <v>33</v>
      </c>
      <c r="J8" s="9"/>
      <c r="K8" s="9"/>
      <c r="L8" s="9"/>
      <c r="M8" s="9"/>
      <c r="N8" s="9"/>
      <c r="O8" s="9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</row>
    <row r="9" spans="1:72" x14ac:dyDescent="0.35">
      <c r="A9" s="5" t="s">
        <v>14</v>
      </c>
      <c r="B9" s="9">
        <v>1</v>
      </c>
      <c r="C9" s="9">
        <v>3</v>
      </c>
      <c r="D9" s="9">
        <v>0</v>
      </c>
      <c r="E9" s="9">
        <v>0</v>
      </c>
      <c r="F9" s="9">
        <v>0</v>
      </c>
      <c r="G9" s="9">
        <v>0</v>
      </c>
      <c r="H9" s="9">
        <v>0</v>
      </c>
      <c r="I9" s="9">
        <v>0</v>
      </c>
      <c r="J9" s="9"/>
      <c r="K9" s="9"/>
      <c r="L9" s="9"/>
      <c r="M9" s="9"/>
      <c r="N9" s="9"/>
      <c r="O9" s="9"/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</row>
    <row r="10" spans="1:72" x14ac:dyDescent="0.35">
      <c r="A10" s="5" t="s">
        <v>15</v>
      </c>
      <c r="B10" s="9">
        <v>4</v>
      </c>
      <c r="C10" s="9">
        <v>4</v>
      </c>
      <c r="D10" s="9">
        <v>8</v>
      </c>
      <c r="E10" s="9">
        <v>2</v>
      </c>
      <c r="F10" s="9">
        <v>2</v>
      </c>
      <c r="G10" s="9">
        <v>2</v>
      </c>
      <c r="H10" s="9">
        <v>2</v>
      </c>
      <c r="I10" s="9">
        <v>2</v>
      </c>
      <c r="J10" s="9"/>
      <c r="K10" s="9"/>
      <c r="L10" s="9"/>
      <c r="M10" s="9"/>
      <c r="N10" s="9"/>
      <c r="O10" s="9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</row>
    <row r="11" spans="1:72" x14ac:dyDescent="0.35">
      <c r="A11" s="5" t="s">
        <v>16</v>
      </c>
      <c r="B11" s="9">
        <v>3</v>
      </c>
      <c r="C11" s="9">
        <v>1</v>
      </c>
      <c r="D11" s="9">
        <v>3</v>
      </c>
      <c r="E11" s="9">
        <v>0</v>
      </c>
      <c r="F11" s="9">
        <v>0</v>
      </c>
      <c r="G11" s="9">
        <v>0</v>
      </c>
      <c r="H11" s="9">
        <v>0</v>
      </c>
      <c r="I11" s="9">
        <v>0</v>
      </c>
      <c r="J11" s="9"/>
      <c r="K11" s="9"/>
      <c r="L11" s="9"/>
      <c r="M11" s="9"/>
      <c r="N11" s="9"/>
      <c r="O11" s="9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</row>
    <row r="12" spans="1:72" x14ac:dyDescent="0.35">
      <c r="A12" s="5" t="s">
        <v>17</v>
      </c>
      <c r="B12" s="9">
        <v>0</v>
      </c>
      <c r="C12" s="9">
        <v>0</v>
      </c>
      <c r="D12" s="9">
        <v>0</v>
      </c>
      <c r="E12" s="9">
        <v>0</v>
      </c>
      <c r="F12" s="9">
        <v>0</v>
      </c>
      <c r="G12" s="9">
        <v>0</v>
      </c>
      <c r="H12" s="9">
        <v>0</v>
      </c>
      <c r="I12" s="9">
        <v>0</v>
      </c>
      <c r="J12" s="9"/>
      <c r="K12" s="9"/>
      <c r="L12" s="9"/>
      <c r="M12" s="9"/>
      <c r="N12" s="9"/>
      <c r="O12" s="9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</row>
    <row r="13" spans="1:72" x14ac:dyDescent="0.35">
      <c r="A13" s="5" t="s">
        <v>18</v>
      </c>
      <c r="B13" s="9">
        <v>0</v>
      </c>
      <c r="C13" s="9">
        <v>0</v>
      </c>
      <c r="D13" s="9">
        <v>0</v>
      </c>
      <c r="E13" s="9">
        <v>0</v>
      </c>
      <c r="F13" s="9">
        <v>0</v>
      </c>
      <c r="G13" s="9">
        <v>0</v>
      </c>
      <c r="H13" s="9">
        <v>0</v>
      </c>
      <c r="I13" s="9">
        <v>0</v>
      </c>
      <c r="J13" s="9"/>
      <c r="K13" s="9"/>
      <c r="L13" s="9"/>
      <c r="M13" s="9"/>
      <c r="N13" s="9"/>
      <c r="O13" s="9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</row>
    <row r="14" spans="1:72" x14ac:dyDescent="0.35">
      <c r="A14" s="5" t="s">
        <v>19</v>
      </c>
      <c r="B14" s="9">
        <v>0</v>
      </c>
      <c r="C14" s="9">
        <v>0</v>
      </c>
      <c r="D14" s="9">
        <v>0</v>
      </c>
      <c r="E14" s="9">
        <v>0</v>
      </c>
      <c r="F14" s="9">
        <v>0</v>
      </c>
      <c r="G14" s="9">
        <v>0</v>
      </c>
      <c r="H14" s="9">
        <v>0</v>
      </c>
      <c r="I14" s="9">
        <v>0</v>
      </c>
      <c r="J14" s="9"/>
      <c r="K14" s="9"/>
      <c r="L14" s="9"/>
      <c r="M14" s="9"/>
      <c r="N14" s="9"/>
      <c r="O14" s="9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</row>
    <row r="15" spans="1:72" x14ac:dyDescent="0.35">
      <c r="A15" s="5" t="s">
        <v>20</v>
      </c>
      <c r="B15" s="9">
        <v>2</v>
      </c>
      <c r="C15" s="9">
        <v>2</v>
      </c>
      <c r="D15" s="9">
        <v>3</v>
      </c>
      <c r="E15" s="9">
        <v>1</v>
      </c>
      <c r="F15" s="9">
        <v>0</v>
      </c>
      <c r="G15" s="9">
        <v>0</v>
      </c>
      <c r="H15" s="9">
        <v>0</v>
      </c>
      <c r="I15" s="9">
        <v>0</v>
      </c>
      <c r="J15" s="9"/>
      <c r="K15" s="9"/>
      <c r="L15" s="9"/>
      <c r="M15" s="9"/>
      <c r="N15" s="9"/>
      <c r="O15" s="9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</row>
    <row r="16" spans="1:72" x14ac:dyDescent="0.35">
      <c r="A16" s="5" t="s">
        <v>21</v>
      </c>
      <c r="B16" s="9">
        <v>0</v>
      </c>
      <c r="C16" s="9">
        <v>0</v>
      </c>
      <c r="D16" s="9">
        <v>0</v>
      </c>
      <c r="E16" s="9">
        <v>0</v>
      </c>
      <c r="F16" s="9">
        <v>0</v>
      </c>
      <c r="G16" s="9">
        <v>0</v>
      </c>
      <c r="H16" s="9">
        <v>0</v>
      </c>
      <c r="I16" s="9">
        <v>0</v>
      </c>
      <c r="J16" s="9"/>
      <c r="K16" s="9"/>
      <c r="L16" s="9"/>
      <c r="M16" s="9"/>
      <c r="N16" s="9"/>
      <c r="O16" s="9"/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</row>
    <row r="17" spans="1:72" x14ac:dyDescent="0.35">
      <c r="A17" s="5" t="s">
        <v>22</v>
      </c>
      <c r="B17" s="9">
        <v>3</v>
      </c>
      <c r="C17" s="9">
        <v>1</v>
      </c>
      <c r="D17" s="9">
        <v>0</v>
      </c>
      <c r="E17" s="9">
        <v>0</v>
      </c>
      <c r="F17" s="9">
        <v>0</v>
      </c>
      <c r="G17" s="9">
        <v>0</v>
      </c>
      <c r="H17" s="9">
        <v>0</v>
      </c>
      <c r="I17" s="9">
        <v>0</v>
      </c>
      <c r="J17" s="9"/>
      <c r="K17" s="9"/>
      <c r="L17" s="9"/>
      <c r="M17" s="9"/>
      <c r="N17" s="9"/>
      <c r="O17" s="9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</row>
    <row r="18" spans="1:72" x14ac:dyDescent="0.35">
      <c r="A18" s="5" t="s">
        <v>23</v>
      </c>
      <c r="B18" s="9">
        <v>0</v>
      </c>
      <c r="C18" s="9">
        <v>0</v>
      </c>
      <c r="D18" s="9">
        <v>0</v>
      </c>
      <c r="E18" s="9">
        <v>0</v>
      </c>
      <c r="F18" s="9">
        <v>0</v>
      </c>
      <c r="G18" s="9">
        <v>0</v>
      </c>
      <c r="H18" s="9">
        <v>0</v>
      </c>
      <c r="I18" s="9">
        <v>0</v>
      </c>
      <c r="J18" s="9"/>
      <c r="K18" s="9"/>
      <c r="L18" s="9"/>
      <c r="M18" s="9"/>
      <c r="N18" s="9"/>
      <c r="O18" s="9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</row>
    <row r="19" spans="1:72" x14ac:dyDescent="0.35">
      <c r="A19" s="5" t="s">
        <v>24</v>
      </c>
      <c r="B19" s="9">
        <v>0</v>
      </c>
      <c r="C19" s="9">
        <v>0</v>
      </c>
      <c r="D19" s="9">
        <v>0</v>
      </c>
      <c r="E19" s="9">
        <v>0</v>
      </c>
      <c r="F19" s="9">
        <v>0</v>
      </c>
      <c r="G19" s="9">
        <v>0</v>
      </c>
      <c r="H19" s="9">
        <v>0</v>
      </c>
      <c r="I19" s="9">
        <v>0</v>
      </c>
      <c r="J19" s="9"/>
      <c r="K19" s="9"/>
      <c r="L19" s="9"/>
      <c r="M19" s="9"/>
      <c r="N19" s="9"/>
      <c r="O19" s="9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</row>
    <row r="20" spans="1:72" x14ac:dyDescent="0.35">
      <c r="A20" s="5" t="s">
        <v>25</v>
      </c>
      <c r="B20" s="9">
        <v>0</v>
      </c>
      <c r="C20" s="9">
        <v>0</v>
      </c>
      <c r="D20" s="9">
        <v>0</v>
      </c>
      <c r="E20" s="9">
        <v>0</v>
      </c>
      <c r="F20" s="9">
        <v>0</v>
      </c>
      <c r="G20" s="9">
        <v>0</v>
      </c>
      <c r="H20" s="9">
        <v>0</v>
      </c>
      <c r="I20" s="9">
        <v>0</v>
      </c>
      <c r="J20" s="9"/>
      <c r="K20" s="9"/>
      <c r="L20" s="9"/>
      <c r="M20" s="9"/>
      <c r="N20" s="9"/>
      <c r="O20" s="9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</row>
    <row r="21" spans="1:72" x14ac:dyDescent="0.35">
      <c r="A21" s="5" t="s">
        <v>26</v>
      </c>
      <c r="B21" s="9">
        <v>0</v>
      </c>
      <c r="C21" s="9">
        <v>0</v>
      </c>
      <c r="D21" s="9">
        <v>0</v>
      </c>
      <c r="E21" s="9">
        <v>0</v>
      </c>
      <c r="F21" s="9">
        <v>0</v>
      </c>
      <c r="G21" s="9">
        <v>0</v>
      </c>
      <c r="H21" s="9">
        <v>0</v>
      </c>
      <c r="I21" s="9">
        <v>0</v>
      </c>
      <c r="J21" s="9"/>
      <c r="K21" s="9"/>
      <c r="L21" s="9"/>
      <c r="M21" s="9"/>
      <c r="N21" s="9"/>
      <c r="O21" s="9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</row>
    <row r="22" spans="1:72" x14ac:dyDescent="0.35">
      <c r="A22" s="5" t="s">
        <v>27</v>
      </c>
      <c r="B22" s="9">
        <v>0</v>
      </c>
      <c r="C22" s="9">
        <v>0</v>
      </c>
      <c r="D22" s="9">
        <v>0</v>
      </c>
      <c r="E22" s="9">
        <v>0</v>
      </c>
      <c r="F22" s="9">
        <v>0</v>
      </c>
      <c r="G22" s="9">
        <v>0</v>
      </c>
      <c r="H22" s="9">
        <v>0</v>
      </c>
      <c r="I22" s="9">
        <v>0</v>
      </c>
      <c r="J22" s="9"/>
      <c r="K22" s="9"/>
      <c r="L22" s="9"/>
      <c r="M22" s="9"/>
      <c r="N22" s="9"/>
      <c r="O22" s="9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</row>
    <row r="23" spans="1:72" x14ac:dyDescent="0.35">
      <c r="A23" s="5" t="s">
        <v>28</v>
      </c>
      <c r="B23" s="9">
        <v>0</v>
      </c>
      <c r="C23" s="9">
        <v>0</v>
      </c>
      <c r="D23" s="9">
        <v>0</v>
      </c>
      <c r="E23" s="9">
        <v>0</v>
      </c>
      <c r="F23" s="9">
        <v>0</v>
      </c>
      <c r="G23" s="9">
        <v>0</v>
      </c>
      <c r="H23" s="9">
        <v>0</v>
      </c>
      <c r="I23" s="9">
        <v>0</v>
      </c>
      <c r="J23" s="9"/>
      <c r="K23" s="9"/>
      <c r="L23" s="9"/>
      <c r="M23" s="9"/>
      <c r="N23" s="9"/>
      <c r="O23" s="9"/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</row>
    <row r="24" spans="1:72" x14ac:dyDescent="0.35">
      <c r="A24" s="5" t="s">
        <v>29</v>
      </c>
      <c r="B24" s="9">
        <v>0</v>
      </c>
      <c r="C24" s="9">
        <v>0</v>
      </c>
      <c r="D24" s="9">
        <v>0</v>
      </c>
      <c r="E24" s="9">
        <v>0</v>
      </c>
      <c r="F24" s="9">
        <v>0</v>
      </c>
      <c r="G24" s="9">
        <v>0</v>
      </c>
      <c r="H24" s="9">
        <v>0</v>
      </c>
      <c r="I24" s="9">
        <v>0</v>
      </c>
      <c r="J24" s="9"/>
      <c r="K24" s="9"/>
      <c r="L24" s="9"/>
      <c r="M24" s="9"/>
      <c r="N24" s="9"/>
      <c r="O24" s="9"/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</row>
    <row r="25" spans="1:72" x14ac:dyDescent="0.35">
      <c r="A25" s="5" t="s">
        <v>30</v>
      </c>
      <c r="B25" s="9">
        <v>0</v>
      </c>
      <c r="C25" s="9">
        <v>0</v>
      </c>
      <c r="D25" s="9">
        <v>0</v>
      </c>
      <c r="E25" s="9">
        <v>0</v>
      </c>
      <c r="F25" s="9">
        <v>0</v>
      </c>
      <c r="G25" s="9">
        <v>0</v>
      </c>
      <c r="H25" s="9">
        <v>0</v>
      </c>
      <c r="I25" s="9">
        <v>0</v>
      </c>
      <c r="J25" s="9"/>
      <c r="K25" s="9"/>
      <c r="L25" s="9"/>
      <c r="M25" s="9"/>
      <c r="N25" s="9"/>
      <c r="O25" s="9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</row>
    <row r="26" spans="1:72" x14ac:dyDescent="0.35">
      <c r="A26" s="5" t="s">
        <v>31</v>
      </c>
      <c r="B26" s="9">
        <v>10</v>
      </c>
      <c r="C26" s="9">
        <v>10</v>
      </c>
      <c r="D26" s="9">
        <v>19</v>
      </c>
      <c r="E26" s="9">
        <v>10</v>
      </c>
      <c r="F26" s="9">
        <v>10</v>
      </c>
      <c r="G26" s="9">
        <v>10</v>
      </c>
      <c r="H26" s="9">
        <v>10</v>
      </c>
      <c r="I26" s="9">
        <v>10</v>
      </c>
      <c r="J26" s="9"/>
      <c r="K26" s="9"/>
      <c r="L26" s="9"/>
      <c r="M26" s="9"/>
      <c r="N26" s="9"/>
      <c r="O26" s="9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</row>
    <row r="27" spans="1:72" x14ac:dyDescent="0.35">
      <c r="A27" s="5" t="s">
        <v>32</v>
      </c>
      <c r="B27" s="9">
        <v>0</v>
      </c>
      <c r="C27" s="9">
        <v>0</v>
      </c>
      <c r="D27" s="9">
        <v>0</v>
      </c>
      <c r="E27" s="9">
        <v>0</v>
      </c>
      <c r="F27" s="9">
        <v>0</v>
      </c>
      <c r="G27" s="9">
        <v>0</v>
      </c>
      <c r="H27" s="9">
        <v>0</v>
      </c>
      <c r="I27" s="9">
        <v>0</v>
      </c>
      <c r="J27" s="9"/>
      <c r="K27" s="9"/>
      <c r="L27" s="9"/>
      <c r="M27" s="9"/>
      <c r="N27" s="9"/>
      <c r="O27" s="9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</row>
    <row r="28" spans="1:72" x14ac:dyDescent="0.35">
      <c r="A28" s="5" t="s">
        <v>33</v>
      </c>
      <c r="B28" s="9">
        <v>0</v>
      </c>
      <c r="C28" s="9">
        <v>0</v>
      </c>
      <c r="D28" s="9">
        <v>0</v>
      </c>
      <c r="E28" s="9">
        <v>0</v>
      </c>
      <c r="F28" s="9">
        <v>0</v>
      </c>
      <c r="G28" s="9">
        <v>0</v>
      </c>
      <c r="H28" s="9">
        <v>0</v>
      </c>
      <c r="I28" s="9">
        <v>0</v>
      </c>
      <c r="J28" s="9"/>
      <c r="K28" s="9"/>
      <c r="L28" s="9"/>
      <c r="M28" s="9"/>
      <c r="N28" s="9"/>
      <c r="O28" s="9"/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</row>
    <row r="29" spans="1:72" x14ac:dyDescent="0.35">
      <c r="A29" s="5" t="s">
        <v>34</v>
      </c>
      <c r="B29" s="9">
        <v>0</v>
      </c>
      <c r="C29" s="9">
        <v>0</v>
      </c>
      <c r="D29" s="9">
        <v>0</v>
      </c>
      <c r="E29" s="9">
        <v>0</v>
      </c>
      <c r="F29" s="9">
        <v>0</v>
      </c>
      <c r="G29" s="9">
        <v>0</v>
      </c>
      <c r="H29" s="9">
        <v>0</v>
      </c>
      <c r="I29" s="9">
        <v>0</v>
      </c>
      <c r="J29" s="9"/>
      <c r="K29" s="9"/>
      <c r="L29" s="9"/>
      <c r="M29" s="9"/>
      <c r="N29" s="9"/>
      <c r="O29" s="9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</row>
    <row r="30" spans="1:72" x14ac:dyDescent="0.35">
      <c r="A30" s="5" t="s">
        <v>35</v>
      </c>
      <c r="B30" s="9">
        <v>0</v>
      </c>
      <c r="C30" s="9">
        <v>0</v>
      </c>
      <c r="D30" s="9">
        <v>0</v>
      </c>
      <c r="E30" s="9">
        <v>0</v>
      </c>
      <c r="F30" s="9">
        <v>0</v>
      </c>
      <c r="G30" s="9">
        <v>0</v>
      </c>
      <c r="H30" s="9">
        <v>0</v>
      </c>
      <c r="I30" s="9">
        <v>0</v>
      </c>
      <c r="J30" s="9"/>
      <c r="K30" s="9"/>
      <c r="L30" s="9"/>
      <c r="M30" s="9"/>
      <c r="N30" s="9"/>
      <c r="O30" s="9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</row>
    <row r="31" spans="1:72" x14ac:dyDescent="0.35">
      <c r="A31" s="5" t="s">
        <v>36</v>
      </c>
      <c r="B31" s="9">
        <v>0</v>
      </c>
      <c r="C31" s="9">
        <v>0</v>
      </c>
      <c r="D31" s="9">
        <v>0</v>
      </c>
      <c r="E31" s="9">
        <v>0</v>
      </c>
      <c r="F31" s="9">
        <v>0</v>
      </c>
      <c r="G31" s="9">
        <v>0</v>
      </c>
      <c r="H31" s="9">
        <v>0</v>
      </c>
      <c r="I31" s="9">
        <v>0</v>
      </c>
      <c r="J31" s="9"/>
      <c r="K31" s="9"/>
      <c r="L31" s="9"/>
      <c r="M31" s="9"/>
      <c r="N31" s="9"/>
      <c r="O31" s="9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</row>
    <row r="32" spans="1:72" x14ac:dyDescent="0.35">
      <c r="A32" s="5" t="s">
        <v>37</v>
      </c>
      <c r="B32" s="9">
        <v>0</v>
      </c>
      <c r="C32" s="9">
        <v>0</v>
      </c>
      <c r="D32" s="9">
        <v>0</v>
      </c>
      <c r="E32" s="9">
        <v>0</v>
      </c>
      <c r="F32" s="9">
        <v>0</v>
      </c>
      <c r="G32" s="9">
        <v>0</v>
      </c>
      <c r="H32" s="9">
        <v>0</v>
      </c>
      <c r="I32" s="9">
        <v>0</v>
      </c>
      <c r="J32" s="9"/>
      <c r="K32" s="9"/>
      <c r="L32" s="9"/>
      <c r="M32" s="9"/>
      <c r="N32" s="9"/>
      <c r="O32" s="9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</row>
    <row r="33" spans="1:72" x14ac:dyDescent="0.35">
      <c r="A33" s="5" t="s">
        <v>38</v>
      </c>
      <c r="B33" s="9">
        <v>0</v>
      </c>
      <c r="C33" s="9">
        <v>0</v>
      </c>
      <c r="D33" s="9">
        <v>0</v>
      </c>
      <c r="E33" s="9">
        <v>0</v>
      </c>
      <c r="F33" s="9">
        <v>0</v>
      </c>
      <c r="G33" s="9">
        <v>0</v>
      </c>
      <c r="H33" s="9">
        <v>0</v>
      </c>
      <c r="I33" s="9">
        <v>0</v>
      </c>
      <c r="J33" s="9"/>
      <c r="K33" s="9"/>
      <c r="L33" s="9"/>
      <c r="M33" s="9"/>
      <c r="N33" s="9"/>
      <c r="O33" s="9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</row>
    <row r="34" spans="1:72" x14ac:dyDescent="0.35">
      <c r="A34" s="5" t="s">
        <v>39</v>
      </c>
      <c r="B34" s="9">
        <v>0</v>
      </c>
      <c r="C34" s="9">
        <v>0</v>
      </c>
      <c r="D34" s="9">
        <v>0</v>
      </c>
      <c r="E34" s="9">
        <v>0</v>
      </c>
      <c r="F34" s="9">
        <v>0</v>
      </c>
      <c r="G34" s="9">
        <v>0</v>
      </c>
      <c r="H34" s="9">
        <v>0</v>
      </c>
      <c r="I34" s="9">
        <v>0</v>
      </c>
      <c r="J34" s="9"/>
      <c r="K34" s="9"/>
      <c r="L34" s="9"/>
      <c r="M34" s="9"/>
      <c r="N34" s="9"/>
      <c r="O34" s="9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</row>
    <row r="35" spans="1:72" x14ac:dyDescent="0.35">
      <c r="A35" s="5" t="s">
        <v>40</v>
      </c>
      <c r="B35" s="9">
        <v>0</v>
      </c>
      <c r="C35" s="9">
        <v>0</v>
      </c>
      <c r="D35" s="9">
        <v>0</v>
      </c>
      <c r="E35" s="9">
        <v>0</v>
      </c>
      <c r="F35" s="9">
        <v>0</v>
      </c>
      <c r="G35" s="9">
        <v>0</v>
      </c>
      <c r="H35" s="9">
        <v>0</v>
      </c>
      <c r="I35" s="9">
        <v>0</v>
      </c>
      <c r="J35" s="9"/>
      <c r="K35" s="9"/>
      <c r="L35" s="9"/>
      <c r="M35" s="9"/>
      <c r="N35" s="9"/>
      <c r="O35" s="9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</row>
    <row r="36" spans="1:72" x14ac:dyDescent="0.35">
      <c r="A36" s="5" t="s">
        <v>41</v>
      </c>
      <c r="B36" s="9">
        <v>0</v>
      </c>
      <c r="C36" s="9">
        <v>0</v>
      </c>
      <c r="D36" s="9">
        <v>0</v>
      </c>
      <c r="E36" s="9">
        <v>0</v>
      </c>
      <c r="F36" s="9">
        <v>0</v>
      </c>
      <c r="G36" s="9">
        <v>0</v>
      </c>
      <c r="H36" s="9">
        <v>0</v>
      </c>
      <c r="I36" s="9">
        <v>0</v>
      </c>
      <c r="J36" s="9"/>
      <c r="K36" s="9"/>
      <c r="L36" s="9"/>
      <c r="M36" s="9"/>
      <c r="N36" s="9"/>
      <c r="O36" s="9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</row>
    <row r="37" spans="1:72" x14ac:dyDescent="0.35">
      <c r="A37" s="5" t="s">
        <v>42</v>
      </c>
      <c r="B37" s="9">
        <v>0</v>
      </c>
      <c r="C37" s="9">
        <v>0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/>
      <c r="K37" s="9"/>
      <c r="L37" s="9"/>
      <c r="M37" s="9"/>
      <c r="N37" s="9"/>
      <c r="O37" s="9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</row>
    <row r="38" spans="1:72" x14ac:dyDescent="0.35">
      <c r="A38" s="5" t="s">
        <v>43</v>
      </c>
      <c r="B38" s="9">
        <v>0</v>
      </c>
      <c r="C38" s="9">
        <v>0</v>
      </c>
      <c r="D38" s="9">
        <v>0</v>
      </c>
      <c r="E38" s="9">
        <v>0</v>
      </c>
      <c r="F38" s="9">
        <v>0</v>
      </c>
      <c r="G38" s="9">
        <v>0</v>
      </c>
      <c r="H38" s="9">
        <v>0</v>
      </c>
      <c r="I38" s="9">
        <v>0</v>
      </c>
      <c r="J38" s="9"/>
      <c r="K38" s="9"/>
      <c r="L38" s="9"/>
      <c r="M38" s="9"/>
      <c r="N38" s="9"/>
      <c r="O38" s="9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</row>
    <row r="39" spans="1:72" x14ac:dyDescent="0.35">
      <c r="A39" s="5" t="s">
        <v>44</v>
      </c>
      <c r="B39" s="9">
        <v>0</v>
      </c>
      <c r="C39" s="9">
        <v>0</v>
      </c>
      <c r="D39" s="9">
        <v>0</v>
      </c>
      <c r="E39" s="9">
        <v>0</v>
      </c>
      <c r="F39" s="9">
        <v>0</v>
      </c>
      <c r="G39" s="9">
        <v>0</v>
      </c>
      <c r="H39" s="9">
        <v>0</v>
      </c>
      <c r="I39" s="9">
        <v>0</v>
      </c>
      <c r="J39" s="9"/>
      <c r="K39" s="9"/>
      <c r="L39" s="9"/>
      <c r="M39" s="9"/>
      <c r="N39" s="9"/>
      <c r="O39" s="9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</row>
    <row r="40" spans="1:72" x14ac:dyDescent="0.35">
      <c r="A40" s="5" t="s">
        <v>45</v>
      </c>
      <c r="B40" s="9">
        <v>0</v>
      </c>
      <c r="C40" s="9">
        <v>0</v>
      </c>
      <c r="D40" s="9">
        <v>0</v>
      </c>
      <c r="E40" s="9">
        <v>0</v>
      </c>
      <c r="F40" s="9">
        <v>0</v>
      </c>
      <c r="G40" s="9">
        <v>0</v>
      </c>
      <c r="H40" s="9">
        <v>0</v>
      </c>
      <c r="I40" s="9">
        <v>0</v>
      </c>
      <c r="J40" s="9"/>
      <c r="K40" s="9"/>
      <c r="L40" s="9"/>
      <c r="M40" s="9"/>
      <c r="N40" s="9"/>
      <c r="O40" s="9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</row>
    <row r="41" spans="1:72" x14ac:dyDescent="0.35">
      <c r="A41" s="5" t="s">
        <v>46</v>
      </c>
      <c r="B41" s="9">
        <v>5</v>
      </c>
      <c r="C41" s="9">
        <v>3</v>
      </c>
      <c r="D41" s="9">
        <v>0</v>
      </c>
      <c r="E41" s="9">
        <v>0</v>
      </c>
      <c r="F41" s="9">
        <v>0</v>
      </c>
      <c r="G41" s="9">
        <v>0</v>
      </c>
      <c r="H41" s="9">
        <v>0</v>
      </c>
      <c r="I41" s="9">
        <v>0</v>
      </c>
      <c r="J41" s="9"/>
      <c r="K41" s="9"/>
      <c r="L41" s="9"/>
      <c r="M41" s="9"/>
      <c r="N41" s="9"/>
      <c r="O41" s="9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</row>
    <row r="42" spans="1:72" x14ac:dyDescent="0.35">
      <c r="A42" s="5" t="s">
        <v>47</v>
      </c>
      <c r="B42" s="9">
        <v>0</v>
      </c>
      <c r="C42" s="9">
        <v>0</v>
      </c>
      <c r="D42" s="9">
        <v>0</v>
      </c>
      <c r="E42" s="9">
        <v>0</v>
      </c>
      <c r="F42" s="9">
        <v>0</v>
      </c>
      <c r="G42" s="9">
        <v>0</v>
      </c>
      <c r="H42" s="9">
        <v>0</v>
      </c>
      <c r="I42" s="9">
        <v>0</v>
      </c>
      <c r="J42" s="9"/>
      <c r="K42" s="9"/>
      <c r="L42" s="9"/>
      <c r="M42" s="9"/>
      <c r="N42" s="9"/>
      <c r="O42" s="9"/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</row>
    <row r="43" spans="1:72" x14ac:dyDescent="0.35">
      <c r="A43" s="5" t="s">
        <v>48</v>
      </c>
      <c r="B43" s="9">
        <v>0</v>
      </c>
      <c r="C43" s="9">
        <v>0</v>
      </c>
      <c r="D43" s="9">
        <v>0</v>
      </c>
      <c r="E43" s="9">
        <v>0</v>
      </c>
      <c r="F43" s="9">
        <v>0</v>
      </c>
      <c r="G43" s="9">
        <v>0</v>
      </c>
      <c r="H43" s="9">
        <v>0</v>
      </c>
      <c r="I43" s="9">
        <v>0</v>
      </c>
      <c r="J43" s="9"/>
      <c r="K43" s="9"/>
      <c r="L43" s="9"/>
      <c r="M43" s="9"/>
      <c r="N43" s="9"/>
      <c r="O43" s="9"/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</row>
    <row r="44" spans="1:72" x14ac:dyDescent="0.35">
      <c r="A44" s="5" t="s">
        <v>49</v>
      </c>
      <c r="B44" s="9">
        <v>0</v>
      </c>
      <c r="C44" s="9">
        <v>0</v>
      </c>
      <c r="D44" s="9">
        <v>0</v>
      </c>
      <c r="E44" s="9">
        <v>0</v>
      </c>
      <c r="F44" s="9">
        <v>0</v>
      </c>
      <c r="G44" s="9">
        <v>0</v>
      </c>
      <c r="H44" s="9">
        <v>0</v>
      </c>
      <c r="I44" s="9">
        <v>0</v>
      </c>
      <c r="J44" s="9"/>
      <c r="K44" s="9"/>
      <c r="L44" s="9"/>
      <c r="M44" s="9"/>
      <c r="N44" s="9"/>
      <c r="O44" s="9"/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</row>
    <row r="45" spans="1:72" x14ac:dyDescent="0.35">
      <c r="A45" s="5" t="s">
        <v>50</v>
      </c>
      <c r="B45" s="9">
        <v>0</v>
      </c>
      <c r="C45" s="9">
        <v>0</v>
      </c>
      <c r="D45" s="9">
        <v>0</v>
      </c>
      <c r="E45" s="9">
        <v>0</v>
      </c>
      <c r="F45" s="9">
        <v>0</v>
      </c>
      <c r="G45" s="9">
        <v>0</v>
      </c>
      <c r="H45" s="9">
        <v>0</v>
      </c>
      <c r="I45" s="9">
        <v>0</v>
      </c>
      <c r="J45" s="9"/>
      <c r="K45" s="9"/>
      <c r="L45" s="9"/>
      <c r="M45" s="9"/>
      <c r="N45" s="9"/>
      <c r="O45" s="9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</row>
    <row r="46" spans="1:72" x14ac:dyDescent="0.35">
      <c r="A46" s="5" t="s">
        <v>51</v>
      </c>
      <c r="B46" s="9">
        <v>0</v>
      </c>
      <c r="C46" s="9">
        <v>0</v>
      </c>
      <c r="D46" s="9">
        <v>0</v>
      </c>
      <c r="E46" s="9">
        <v>0</v>
      </c>
      <c r="F46" s="9">
        <v>0</v>
      </c>
      <c r="G46" s="9">
        <v>0</v>
      </c>
      <c r="H46" s="9">
        <v>0</v>
      </c>
      <c r="I46" s="9">
        <v>0</v>
      </c>
      <c r="J46" s="9"/>
      <c r="K46" s="9"/>
      <c r="L46" s="9"/>
      <c r="M46" s="9"/>
      <c r="N46" s="9"/>
      <c r="O46" s="9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</row>
    <row r="47" spans="1:72" x14ac:dyDescent="0.35">
      <c r="A47" s="5" t="s">
        <v>52</v>
      </c>
      <c r="B47" s="9">
        <v>0</v>
      </c>
      <c r="C47" s="9">
        <v>0</v>
      </c>
      <c r="D47" s="9">
        <v>0</v>
      </c>
      <c r="E47" s="9">
        <v>0</v>
      </c>
      <c r="F47" s="9">
        <v>0</v>
      </c>
      <c r="G47" s="9">
        <v>0</v>
      </c>
      <c r="H47" s="9">
        <v>0</v>
      </c>
      <c r="I47" s="9">
        <v>0</v>
      </c>
      <c r="J47" s="9"/>
      <c r="K47" s="9"/>
      <c r="L47" s="9"/>
      <c r="M47" s="9"/>
      <c r="N47" s="9"/>
      <c r="O47" s="9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</row>
    <row r="48" spans="1:72" x14ac:dyDescent="0.35">
      <c r="A48" s="5" t="s">
        <v>53</v>
      </c>
      <c r="B48" s="9">
        <v>0</v>
      </c>
      <c r="C48" s="9">
        <v>0</v>
      </c>
      <c r="D48" s="9">
        <v>0</v>
      </c>
      <c r="E48" s="9">
        <v>0</v>
      </c>
      <c r="F48" s="9">
        <v>0</v>
      </c>
      <c r="G48" s="9">
        <v>0</v>
      </c>
      <c r="H48" s="9">
        <v>0</v>
      </c>
      <c r="I48" s="9">
        <v>0</v>
      </c>
      <c r="J48" s="9"/>
      <c r="K48" s="9"/>
      <c r="L48" s="9"/>
      <c r="M48" s="9"/>
      <c r="N48" s="9"/>
      <c r="O48" s="9"/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</row>
    <row r="49" spans="1:72" x14ac:dyDescent="0.35">
      <c r="A49" s="5" t="s">
        <v>54</v>
      </c>
      <c r="B49" s="9">
        <v>0</v>
      </c>
      <c r="C49" s="9">
        <v>0</v>
      </c>
      <c r="D49" s="9">
        <v>0</v>
      </c>
      <c r="E49" s="9">
        <v>0</v>
      </c>
      <c r="F49" s="9">
        <v>0</v>
      </c>
      <c r="G49" s="9">
        <v>0</v>
      </c>
      <c r="H49" s="9">
        <v>0</v>
      </c>
      <c r="I49" s="9">
        <v>0</v>
      </c>
      <c r="J49" s="9"/>
      <c r="K49" s="9"/>
      <c r="L49" s="9"/>
      <c r="M49" s="9"/>
      <c r="N49" s="9"/>
      <c r="O49" s="9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</row>
    <row r="50" spans="1:72" x14ac:dyDescent="0.35">
      <c r="A50" s="5" t="s">
        <v>55</v>
      </c>
      <c r="B50" s="9">
        <v>2</v>
      </c>
      <c r="C50" s="9">
        <v>2</v>
      </c>
      <c r="D50" s="9">
        <v>0</v>
      </c>
      <c r="E50" s="9">
        <v>0</v>
      </c>
      <c r="F50" s="9">
        <v>0</v>
      </c>
      <c r="G50" s="9">
        <v>0</v>
      </c>
      <c r="H50" s="9">
        <v>0</v>
      </c>
      <c r="I50" s="9">
        <v>0</v>
      </c>
      <c r="J50" s="9"/>
      <c r="K50" s="9"/>
      <c r="L50" s="9"/>
      <c r="M50" s="9"/>
      <c r="N50" s="9"/>
      <c r="O50" s="9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</row>
    <row r="51" spans="1:72" x14ac:dyDescent="0.35">
      <c r="A51" s="5" t="s">
        <v>56</v>
      </c>
      <c r="B51" s="9">
        <v>0</v>
      </c>
      <c r="C51" s="9">
        <v>0</v>
      </c>
      <c r="D51" s="9">
        <v>0</v>
      </c>
      <c r="E51" s="9">
        <v>0</v>
      </c>
      <c r="F51" s="9">
        <v>0</v>
      </c>
      <c r="G51" s="9">
        <v>0</v>
      </c>
      <c r="H51" s="9">
        <v>0</v>
      </c>
      <c r="I51" s="9">
        <v>0</v>
      </c>
      <c r="J51" s="9"/>
      <c r="K51" s="9"/>
      <c r="L51" s="9"/>
      <c r="M51" s="9"/>
      <c r="N51" s="9"/>
      <c r="O51" s="9"/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</row>
    <row r="52" spans="1:72" x14ac:dyDescent="0.35">
      <c r="A52" s="5" t="s">
        <v>57</v>
      </c>
      <c r="B52" s="9">
        <v>0</v>
      </c>
      <c r="C52" s="9">
        <v>0</v>
      </c>
      <c r="D52" s="9">
        <v>0</v>
      </c>
      <c r="E52" s="9">
        <v>0</v>
      </c>
      <c r="F52" s="9">
        <v>0</v>
      </c>
      <c r="G52" s="9">
        <v>0</v>
      </c>
      <c r="H52" s="9">
        <v>0</v>
      </c>
      <c r="I52" s="9">
        <v>0</v>
      </c>
      <c r="J52" s="9"/>
      <c r="K52" s="9"/>
      <c r="L52" s="9"/>
      <c r="M52" s="9"/>
      <c r="N52" s="9"/>
      <c r="O52" s="9"/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</row>
    <row r="53" spans="1:72" x14ac:dyDescent="0.35">
      <c r="A53" s="5" t="s">
        <v>58</v>
      </c>
      <c r="B53" s="9">
        <v>0</v>
      </c>
      <c r="C53" s="9">
        <v>0</v>
      </c>
      <c r="D53" s="9">
        <v>0</v>
      </c>
      <c r="E53" s="9">
        <v>0</v>
      </c>
      <c r="F53" s="9">
        <v>0</v>
      </c>
      <c r="G53" s="9">
        <v>0</v>
      </c>
      <c r="H53" s="9">
        <v>0</v>
      </c>
      <c r="I53" s="9">
        <v>0</v>
      </c>
      <c r="J53" s="9"/>
      <c r="K53" s="9"/>
      <c r="L53" s="9"/>
      <c r="M53" s="9"/>
      <c r="N53" s="9"/>
      <c r="O53" s="9"/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</row>
    <row r="54" spans="1:72" x14ac:dyDescent="0.35">
      <c r="A54" s="5" t="s">
        <v>59</v>
      </c>
      <c r="B54" s="9">
        <v>0</v>
      </c>
      <c r="C54" s="9">
        <v>0</v>
      </c>
      <c r="D54" s="9">
        <v>0</v>
      </c>
      <c r="E54" s="9">
        <v>0</v>
      </c>
      <c r="F54" s="9">
        <v>0</v>
      </c>
      <c r="G54" s="9">
        <v>0</v>
      </c>
      <c r="H54" s="9">
        <v>0</v>
      </c>
      <c r="I54" s="9">
        <v>0</v>
      </c>
      <c r="J54" s="9"/>
      <c r="K54" s="9"/>
      <c r="L54" s="9"/>
      <c r="M54" s="9"/>
      <c r="N54" s="9"/>
      <c r="O54" s="9"/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</row>
    <row r="55" spans="1:72" x14ac:dyDescent="0.35">
      <c r="A55" s="5" t="s">
        <v>60</v>
      </c>
      <c r="B55" s="9">
        <v>597</v>
      </c>
      <c r="C55" s="9">
        <v>362</v>
      </c>
      <c r="D55" s="9">
        <v>453</v>
      </c>
      <c r="E55" s="9">
        <v>108</v>
      </c>
      <c r="F55" s="9">
        <v>92</v>
      </c>
      <c r="G55" s="9">
        <v>61</v>
      </c>
      <c r="H55" s="9">
        <v>56</v>
      </c>
      <c r="I55" s="9">
        <v>45</v>
      </c>
      <c r="J55" s="9"/>
      <c r="K55" s="9"/>
      <c r="L55" s="9"/>
      <c r="M55" s="9"/>
      <c r="N55" s="9"/>
      <c r="O55" s="9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</row>
    <row r="56" spans="1:72" x14ac:dyDescent="0.35">
      <c r="P56" s="10"/>
      <c r="Q56" s="10"/>
      <c r="T56" s="11"/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  <c r="BT56" s="10"/>
    </row>
    <row r="57" spans="1:72" x14ac:dyDescent="0.35">
      <c r="P57" s="10"/>
      <c r="Q57" s="10"/>
      <c r="T57" s="11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  <c r="BT57" s="10"/>
    </row>
    <row r="58" spans="1:72" x14ac:dyDescent="0.35">
      <c r="P58" s="10"/>
      <c r="Q58" s="10"/>
      <c r="T58" s="11"/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  <c r="BT58" s="10"/>
    </row>
    <row r="59" spans="1:72" x14ac:dyDescent="0.35">
      <c r="P59" s="10"/>
      <c r="Q59" s="10"/>
      <c r="T59" s="11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</row>
    <row r="60" spans="1:72" x14ac:dyDescent="0.35">
      <c r="P60" s="10"/>
      <c r="Q60" s="10"/>
      <c r="T60" s="11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EB792-56E7-4A3B-AB5C-CC9472BF8F66}">
  <dimension ref="A1:BT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5" x14ac:dyDescent="0.35"/>
  <cols>
    <col min="1" max="1" width="6.08203125" style="5" customWidth="1"/>
    <col min="2" max="17" width="11.08203125" style="8" bestFit="1" customWidth="1"/>
    <col min="18" max="20" width="11.08203125" style="7" bestFit="1" customWidth="1"/>
    <col min="21" max="27" width="11.08203125" style="8" bestFit="1" customWidth="1"/>
    <col min="28" max="16384" width="9" style="8"/>
  </cols>
  <sheetData>
    <row r="1" spans="1:72" s="7" customFormat="1" x14ac:dyDescent="0.35">
      <c r="A1" s="5" t="s">
        <v>98</v>
      </c>
    </row>
    <row r="2" spans="1:72" s="7" customFormat="1" x14ac:dyDescent="0.35">
      <c r="A2" s="5"/>
    </row>
    <row r="3" spans="1:72" s="5" customFormat="1" x14ac:dyDescent="0.35">
      <c r="A3" s="5" t="s">
        <v>0</v>
      </c>
      <c r="B3" s="5">
        <v>2015</v>
      </c>
      <c r="C3" s="5">
        <v>2016</v>
      </c>
      <c r="D3" s="5">
        <v>2017</v>
      </c>
      <c r="E3" s="5">
        <v>2018</v>
      </c>
      <c r="F3" s="5">
        <v>2019</v>
      </c>
      <c r="G3" s="5">
        <v>2020</v>
      </c>
      <c r="H3" s="5">
        <v>2021</v>
      </c>
      <c r="I3" s="5">
        <v>2022</v>
      </c>
    </row>
    <row r="4" spans="1:72" x14ac:dyDescent="0.35">
      <c r="A4" s="5" t="s">
        <v>9</v>
      </c>
      <c r="B4" s="9">
        <v>7</v>
      </c>
      <c r="C4" s="9">
        <v>8</v>
      </c>
      <c r="D4" s="9">
        <v>20</v>
      </c>
      <c r="E4" s="9">
        <v>29</v>
      </c>
      <c r="F4" s="9">
        <v>35</v>
      </c>
      <c r="G4" s="9">
        <v>69</v>
      </c>
      <c r="H4" s="9">
        <v>101</v>
      </c>
      <c r="I4" s="9">
        <v>141</v>
      </c>
      <c r="J4" s="9"/>
      <c r="K4" s="9"/>
      <c r="L4" s="9"/>
      <c r="M4" s="9"/>
      <c r="N4" s="9"/>
      <c r="O4" s="9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</row>
    <row r="5" spans="1:72" x14ac:dyDescent="0.35">
      <c r="A5" s="5" t="s">
        <v>10</v>
      </c>
      <c r="B5" s="9">
        <v>261</v>
      </c>
      <c r="C5" s="9">
        <v>301</v>
      </c>
      <c r="D5" s="9">
        <v>468</v>
      </c>
      <c r="E5" s="9">
        <v>532</v>
      </c>
      <c r="F5" s="9">
        <v>554</v>
      </c>
      <c r="G5" s="9">
        <v>610</v>
      </c>
      <c r="H5" s="9">
        <v>710</v>
      </c>
      <c r="I5" s="9">
        <v>952</v>
      </c>
      <c r="J5" s="9"/>
      <c r="K5" s="9"/>
      <c r="L5" s="9"/>
      <c r="M5" s="9"/>
      <c r="N5" s="9"/>
      <c r="O5" s="9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</row>
    <row r="6" spans="1:72" x14ac:dyDescent="0.35">
      <c r="A6" s="5" t="s">
        <v>11</v>
      </c>
      <c r="B6" s="9">
        <v>84</v>
      </c>
      <c r="C6" s="9">
        <v>123</v>
      </c>
      <c r="D6" s="9">
        <v>238</v>
      </c>
      <c r="E6" s="9">
        <v>297</v>
      </c>
      <c r="F6" s="9">
        <v>323</v>
      </c>
      <c r="G6" s="9">
        <v>361</v>
      </c>
      <c r="H6" s="9">
        <v>474</v>
      </c>
      <c r="I6" s="9">
        <v>653</v>
      </c>
      <c r="J6" s="9"/>
      <c r="K6" s="9"/>
      <c r="L6" s="9"/>
      <c r="M6" s="9"/>
      <c r="N6" s="9"/>
      <c r="O6" s="9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</row>
    <row r="7" spans="1:72" x14ac:dyDescent="0.35">
      <c r="A7" s="5" t="s">
        <v>12</v>
      </c>
      <c r="B7" s="9">
        <v>1525</v>
      </c>
      <c r="C7" s="9">
        <v>1812</v>
      </c>
      <c r="D7" s="9">
        <v>1984</v>
      </c>
      <c r="E7" s="9">
        <v>1655</v>
      </c>
      <c r="F7" s="9">
        <v>1733</v>
      </c>
      <c r="G7" s="9">
        <v>1921</v>
      </c>
      <c r="H7" s="9">
        <v>2461</v>
      </c>
      <c r="I7" s="9">
        <v>3023</v>
      </c>
      <c r="J7" s="9"/>
      <c r="K7" s="9"/>
      <c r="L7" s="9"/>
      <c r="M7" s="9"/>
      <c r="N7" s="9"/>
      <c r="O7" s="9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</row>
    <row r="8" spans="1:72" x14ac:dyDescent="0.35">
      <c r="A8" s="5" t="s">
        <v>13</v>
      </c>
      <c r="B8" s="9">
        <v>18996</v>
      </c>
      <c r="C8" s="9">
        <v>25340</v>
      </c>
      <c r="D8" s="9">
        <v>29893</v>
      </c>
      <c r="E8" s="9">
        <v>31022</v>
      </c>
      <c r="F8" s="9">
        <v>36313</v>
      </c>
      <c r="G8" s="9">
        <v>41716</v>
      </c>
      <c r="H8" s="9">
        <v>47408</v>
      </c>
      <c r="I8" s="9">
        <v>50055</v>
      </c>
      <c r="J8" s="9"/>
      <c r="K8" s="9"/>
      <c r="L8" s="9"/>
      <c r="M8" s="9"/>
      <c r="N8" s="9"/>
      <c r="O8" s="9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</row>
    <row r="9" spans="1:72" x14ac:dyDescent="0.35">
      <c r="A9" s="5" t="s">
        <v>14</v>
      </c>
      <c r="B9" s="9">
        <v>1231</v>
      </c>
      <c r="C9" s="9">
        <v>1654</v>
      </c>
      <c r="D9" s="9">
        <v>2480</v>
      </c>
      <c r="E9" s="9">
        <v>2871</v>
      </c>
      <c r="F9" s="9">
        <v>3285</v>
      </c>
      <c r="G9" s="9">
        <v>4077</v>
      </c>
      <c r="H9" s="9">
        <v>4857</v>
      </c>
      <c r="I9" s="9">
        <v>5519</v>
      </c>
      <c r="J9" s="9"/>
      <c r="K9" s="9"/>
      <c r="L9" s="9"/>
      <c r="M9" s="9"/>
      <c r="N9" s="9"/>
      <c r="O9" s="9"/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</row>
    <row r="10" spans="1:72" x14ac:dyDescent="0.35">
      <c r="A10" s="5" t="s">
        <v>15</v>
      </c>
      <c r="B10" s="9">
        <v>740</v>
      </c>
      <c r="C10" s="9">
        <v>1014</v>
      </c>
      <c r="D10" s="9">
        <v>1122</v>
      </c>
      <c r="E10" s="9">
        <v>1127</v>
      </c>
      <c r="F10" s="9">
        <v>1286</v>
      </c>
      <c r="G10" s="9">
        <v>1405</v>
      </c>
      <c r="H10" s="9">
        <v>1561</v>
      </c>
      <c r="I10" s="9">
        <v>1972</v>
      </c>
      <c r="J10" s="9"/>
      <c r="K10" s="9"/>
      <c r="L10" s="9"/>
      <c r="M10" s="9"/>
      <c r="N10" s="9"/>
      <c r="O10" s="9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</row>
    <row r="11" spans="1:72" x14ac:dyDescent="0.35">
      <c r="A11" s="5" t="s">
        <v>16</v>
      </c>
      <c r="B11" s="9">
        <v>480</v>
      </c>
      <c r="C11" s="9">
        <v>537</v>
      </c>
      <c r="D11" s="9">
        <v>781</v>
      </c>
      <c r="E11" s="9">
        <v>926</v>
      </c>
      <c r="F11" s="9">
        <v>1058</v>
      </c>
      <c r="G11" s="9">
        <v>1166</v>
      </c>
      <c r="H11" s="9">
        <v>1408</v>
      </c>
      <c r="I11" s="9">
        <v>1524</v>
      </c>
      <c r="J11" s="9"/>
      <c r="K11" s="9"/>
      <c r="L11" s="9"/>
      <c r="M11" s="9"/>
      <c r="N11" s="9"/>
      <c r="O11" s="9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</row>
    <row r="12" spans="1:72" x14ac:dyDescent="0.35">
      <c r="A12" s="5" t="s">
        <v>17</v>
      </c>
      <c r="B12" s="9">
        <v>86</v>
      </c>
      <c r="C12" s="9">
        <v>102</v>
      </c>
      <c r="D12" s="9">
        <v>183</v>
      </c>
      <c r="E12" s="9">
        <v>221</v>
      </c>
      <c r="F12" s="9">
        <v>232</v>
      </c>
      <c r="G12" s="9">
        <v>291</v>
      </c>
      <c r="H12" s="9">
        <v>422</v>
      </c>
      <c r="I12" s="9">
        <v>470</v>
      </c>
      <c r="J12" s="9"/>
      <c r="K12" s="9"/>
      <c r="L12" s="9"/>
      <c r="M12" s="9"/>
      <c r="N12" s="9"/>
      <c r="O12" s="9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</row>
    <row r="13" spans="1:72" x14ac:dyDescent="0.35">
      <c r="A13" s="5" t="s">
        <v>18</v>
      </c>
      <c r="B13" s="9">
        <v>2530</v>
      </c>
      <c r="C13" s="9">
        <v>3407</v>
      </c>
      <c r="D13" s="9">
        <v>4463</v>
      </c>
      <c r="E13" s="9">
        <v>5392</v>
      </c>
      <c r="F13" s="9">
        <v>6081</v>
      </c>
      <c r="G13" s="9">
        <v>6711</v>
      </c>
      <c r="H13" s="9">
        <v>8431</v>
      </c>
      <c r="I13" s="9">
        <v>9938</v>
      </c>
      <c r="J13" s="9"/>
      <c r="K13" s="9"/>
      <c r="L13" s="9"/>
      <c r="M13" s="9"/>
      <c r="N13" s="9"/>
      <c r="O13" s="9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</row>
    <row r="14" spans="1:72" x14ac:dyDescent="0.35">
      <c r="A14" s="5" t="s">
        <v>19</v>
      </c>
      <c r="B14" s="9">
        <v>1854</v>
      </c>
      <c r="C14" s="9">
        <v>2471</v>
      </c>
      <c r="D14" s="9">
        <v>2974</v>
      </c>
      <c r="E14" s="9">
        <v>3352</v>
      </c>
      <c r="F14" s="9">
        <v>3452</v>
      </c>
      <c r="G14" s="9">
        <v>4062</v>
      </c>
      <c r="H14" s="9">
        <v>4492</v>
      </c>
      <c r="I14" s="9">
        <v>4899</v>
      </c>
      <c r="J14" s="9"/>
      <c r="K14" s="9"/>
      <c r="L14" s="9"/>
      <c r="M14" s="9"/>
      <c r="N14" s="9"/>
      <c r="O14" s="9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</row>
    <row r="15" spans="1:72" x14ac:dyDescent="0.35">
      <c r="A15" s="5" t="s">
        <v>20</v>
      </c>
      <c r="B15" s="9">
        <v>632</v>
      </c>
      <c r="C15" s="9">
        <v>686</v>
      </c>
      <c r="D15" s="9">
        <v>814</v>
      </c>
      <c r="E15" s="9">
        <v>731</v>
      </c>
      <c r="F15" s="9">
        <v>841</v>
      </c>
      <c r="G15" s="9">
        <v>865</v>
      </c>
      <c r="H15" s="9">
        <v>1000</v>
      </c>
      <c r="I15" s="9">
        <v>1044</v>
      </c>
      <c r="J15" s="9"/>
      <c r="K15" s="9"/>
      <c r="L15" s="9"/>
      <c r="M15" s="9"/>
      <c r="N15" s="9"/>
      <c r="O15" s="9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</row>
    <row r="16" spans="1:72" x14ac:dyDescent="0.35">
      <c r="A16" s="5" t="s">
        <v>21</v>
      </c>
      <c r="B16" s="9">
        <v>194</v>
      </c>
      <c r="C16" s="9">
        <v>278</v>
      </c>
      <c r="D16" s="9">
        <v>339</v>
      </c>
      <c r="E16" s="9">
        <v>355</v>
      </c>
      <c r="F16" s="9">
        <v>383</v>
      </c>
      <c r="G16" s="9">
        <v>476</v>
      </c>
      <c r="H16" s="9">
        <v>605</v>
      </c>
      <c r="I16" s="9">
        <v>721</v>
      </c>
      <c r="J16" s="9"/>
      <c r="K16" s="9"/>
      <c r="L16" s="9"/>
      <c r="M16" s="9"/>
      <c r="N16" s="9"/>
      <c r="O16" s="9"/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</row>
    <row r="17" spans="1:72" x14ac:dyDescent="0.35">
      <c r="A17" s="5" t="s">
        <v>22</v>
      </c>
      <c r="B17" s="9">
        <v>130</v>
      </c>
      <c r="C17" s="9">
        <v>248</v>
      </c>
      <c r="D17" s="9">
        <v>313</v>
      </c>
      <c r="E17" s="9">
        <v>288</v>
      </c>
      <c r="F17" s="9">
        <v>292</v>
      </c>
      <c r="G17" s="9">
        <v>362</v>
      </c>
      <c r="H17" s="9">
        <v>438</v>
      </c>
      <c r="I17" s="9">
        <v>490</v>
      </c>
      <c r="J17" s="9"/>
      <c r="K17" s="9"/>
      <c r="L17" s="9"/>
      <c r="M17" s="9"/>
      <c r="N17" s="9"/>
      <c r="O17" s="9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</row>
    <row r="18" spans="1:72" x14ac:dyDescent="0.35">
      <c r="A18" s="5" t="s">
        <v>23</v>
      </c>
      <c r="B18" s="9">
        <v>1336</v>
      </c>
      <c r="C18" s="9">
        <v>1576</v>
      </c>
      <c r="D18" s="9">
        <v>1775</v>
      </c>
      <c r="E18" s="9">
        <v>1950</v>
      </c>
      <c r="F18" s="9">
        <v>2114</v>
      </c>
      <c r="G18" s="9">
        <v>2521</v>
      </c>
      <c r="H18" s="9">
        <v>3053</v>
      </c>
      <c r="I18" s="9">
        <v>3807</v>
      </c>
      <c r="J18" s="9"/>
      <c r="K18" s="9"/>
      <c r="L18" s="9"/>
      <c r="M18" s="9"/>
      <c r="N18" s="9"/>
      <c r="O18" s="9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</row>
    <row r="19" spans="1:72" x14ac:dyDescent="0.35">
      <c r="A19" s="5" t="s">
        <v>24</v>
      </c>
      <c r="B19" s="9">
        <v>448</v>
      </c>
      <c r="C19" s="9">
        <v>559</v>
      </c>
      <c r="D19" s="9">
        <v>602</v>
      </c>
      <c r="E19" s="9">
        <v>660</v>
      </c>
      <c r="F19" s="9">
        <v>724</v>
      </c>
      <c r="G19" s="9">
        <v>808</v>
      </c>
      <c r="H19" s="9">
        <v>1009</v>
      </c>
      <c r="I19" s="9">
        <v>1186</v>
      </c>
      <c r="J19" s="9"/>
      <c r="K19" s="9"/>
      <c r="L19" s="9"/>
      <c r="M19" s="9"/>
      <c r="N19" s="9"/>
      <c r="O19" s="9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</row>
    <row r="20" spans="1:72" x14ac:dyDescent="0.35">
      <c r="A20" s="5" t="s">
        <v>25</v>
      </c>
      <c r="B20" s="9">
        <v>621</v>
      </c>
      <c r="C20" s="9">
        <v>793</v>
      </c>
      <c r="D20" s="9">
        <v>803</v>
      </c>
      <c r="E20" s="9">
        <v>868</v>
      </c>
      <c r="F20" s="9">
        <v>986</v>
      </c>
      <c r="G20" s="9">
        <v>963</v>
      </c>
      <c r="H20" s="9">
        <v>1029</v>
      </c>
      <c r="I20" s="9">
        <v>1088</v>
      </c>
      <c r="J20" s="9"/>
      <c r="K20" s="9"/>
      <c r="L20" s="9"/>
      <c r="M20" s="9"/>
      <c r="N20" s="9"/>
      <c r="O20" s="9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</row>
    <row r="21" spans="1:72" x14ac:dyDescent="0.35">
      <c r="A21" s="5" t="s">
        <v>26</v>
      </c>
      <c r="B21" s="9">
        <v>140</v>
      </c>
      <c r="C21" s="9">
        <v>232</v>
      </c>
      <c r="D21" s="9">
        <v>321</v>
      </c>
      <c r="E21" s="9">
        <v>336</v>
      </c>
      <c r="F21" s="9">
        <v>350</v>
      </c>
      <c r="G21" s="9">
        <v>385</v>
      </c>
      <c r="H21" s="9">
        <v>553</v>
      </c>
      <c r="I21" s="9">
        <v>688</v>
      </c>
      <c r="J21" s="9"/>
      <c r="K21" s="9"/>
      <c r="L21" s="9"/>
      <c r="M21" s="9"/>
      <c r="N21" s="9"/>
      <c r="O21" s="9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</row>
    <row r="22" spans="1:72" x14ac:dyDescent="0.35">
      <c r="A22" s="5" t="s">
        <v>27</v>
      </c>
      <c r="B22" s="9">
        <v>122</v>
      </c>
      <c r="C22" s="9">
        <v>246</v>
      </c>
      <c r="D22" s="9">
        <v>360</v>
      </c>
      <c r="E22" s="9">
        <v>351</v>
      </c>
      <c r="F22" s="9">
        <v>353</v>
      </c>
      <c r="G22" s="9">
        <v>375</v>
      </c>
      <c r="H22" s="9">
        <v>402</v>
      </c>
      <c r="I22" s="9">
        <v>542</v>
      </c>
      <c r="J22" s="9"/>
      <c r="K22" s="9"/>
      <c r="L22" s="9"/>
      <c r="M22" s="9"/>
      <c r="N22" s="9"/>
      <c r="O22" s="9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</row>
    <row r="23" spans="1:72" x14ac:dyDescent="0.35">
      <c r="A23" s="5" t="s">
        <v>28</v>
      </c>
      <c r="B23" s="9">
        <v>1562</v>
      </c>
      <c r="C23" s="9">
        <v>1883</v>
      </c>
      <c r="D23" s="9">
        <v>2166</v>
      </c>
      <c r="E23" s="9">
        <v>2546</v>
      </c>
      <c r="F23" s="9">
        <v>2963</v>
      </c>
      <c r="G23" s="9">
        <v>3929</v>
      </c>
      <c r="H23" s="9">
        <v>5426</v>
      </c>
      <c r="I23" s="9">
        <v>6623</v>
      </c>
      <c r="J23" s="9"/>
      <c r="K23" s="9"/>
      <c r="L23" s="9"/>
      <c r="M23" s="9"/>
      <c r="N23" s="9"/>
      <c r="O23" s="9"/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</row>
    <row r="24" spans="1:72" x14ac:dyDescent="0.35">
      <c r="A24" s="5" t="s">
        <v>29</v>
      </c>
      <c r="B24" s="9">
        <v>1680</v>
      </c>
      <c r="C24" s="9">
        <v>2225</v>
      </c>
      <c r="D24" s="9">
        <v>2684</v>
      </c>
      <c r="E24" s="9">
        <v>3179</v>
      </c>
      <c r="F24" s="9">
        <v>3079</v>
      </c>
      <c r="G24" s="9">
        <v>3701</v>
      </c>
      <c r="H24" s="9">
        <v>4387</v>
      </c>
      <c r="I24" s="9">
        <v>5098</v>
      </c>
      <c r="J24" s="9"/>
      <c r="K24" s="9"/>
      <c r="L24" s="9"/>
      <c r="M24" s="9"/>
      <c r="N24" s="9"/>
      <c r="O24" s="9"/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</row>
    <row r="25" spans="1:72" x14ac:dyDescent="0.35">
      <c r="A25" s="5" t="s">
        <v>30</v>
      </c>
      <c r="B25" s="9">
        <v>176</v>
      </c>
      <c r="C25" s="9">
        <v>340</v>
      </c>
      <c r="D25" s="9">
        <v>404</v>
      </c>
      <c r="E25" s="9">
        <v>436</v>
      </c>
      <c r="F25" s="9">
        <v>534</v>
      </c>
      <c r="G25" s="9">
        <v>581</v>
      </c>
      <c r="H25" s="9">
        <v>697</v>
      </c>
      <c r="I25" s="9">
        <v>925</v>
      </c>
      <c r="J25" s="9"/>
      <c r="K25" s="9"/>
      <c r="L25" s="9"/>
      <c r="M25" s="9"/>
      <c r="N25" s="9"/>
      <c r="O25" s="9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</row>
    <row r="26" spans="1:72" x14ac:dyDescent="0.35">
      <c r="A26" s="5" t="s">
        <v>31</v>
      </c>
      <c r="B26" s="9">
        <v>926</v>
      </c>
      <c r="C26" s="9">
        <v>1351</v>
      </c>
      <c r="D26" s="9">
        <v>1511</v>
      </c>
      <c r="E26" s="9">
        <v>1606</v>
      </c>
      <c r="F26" s="9">
        <v>1563</v>
      </c>
      <c r="G26" s="9">
        <v>1522</v>
      </c>
      <c r="H26" s="9">
        <v>1980</v>
      </c>
      <c r="I26" s="9">
        <v>2878</v>
      </c>
      <c r="J26" s="9"/>
      <c r="K26" s="9"/>
      <c r="L26" s="9"/>
      <c r="M26" s="9"/>
      <c r="N26" s="9"/>
      <c r="O26" s="9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</row>
    <row r="27" spans="1:72" x14ac:dyDescent="0.35">
      <c r="A27" s="5" t="s">
        <v>32</v>
      </c>
      <c r="B27" s="9">
        <v>693</v>
      </c>
      <c r="C27" s="9">
        <v>843</v>
      </c>
      <c r="D27" s="9">
        <v>990</v>
      </c>
      <c r="E27" s="9">
        <v>1066</v>
      </c>
      <c r="F27" s="9">
        <v>1152</v>
      </c>
      <c r="G27" s="9">
        <v>1356</v>
      </c>
      <c r="H27" s="9">
        <v>1599</v>
      </c>
      <c r="I27" s="9">
        <v>1856</v>
      </c>
      <c r="J27" s="9"/>
      <c r="K27" s="9"/>
      <c r="L27" s="9"/>
      <c r="M27" s="9"/>
      <c r="N27" s="9"/>
      <c r="O27" s="9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</row>
    <row r="28" spans="1:72" x14ac:dyDescent="0.35">
      <c r="A28" s="5" t="s">
        <v>33</v>
      </c>
      <c r="B28" s="9">
        <v>643</v>
      </c>
      <c r="C28" s="9">
        <v>1457</v>
      </c>
      <c r="D28" s="9">
        <v>1843</v>
      </c>
      <c r="E28" s="9">
        <v>1918</v>
      </c>
      <c r="F28" s="9">
        <v>1997</v>
      </c>
      <c r="G28" s="9">
        <v>2132</v>
      </c>
      <c r="H28" s="9">
        <v>2259</v>
      </c>
      <c r="I28" s="9">
        <v>2342</v>
      </c>
      <c r="J28" s="9"/>
      <c r="K28" s="9"/>
      <c r="L28" s="9"/>
      <c r="M28" s="9"/>
      <c r="N28" s="9"/>
      <c r="O28" s="9"/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</row>
    <row r="29" spans="1:72" x14ac:dyDescent="0.35">
      <c r="A29" s="5" t="s">
        <v>34</v>
      </c>
      <c r="B29" s="9">
        <v>46</v>
      </c>
      <c r="C29" s="9">
        <v>102</v>
      </c>
      <c r="D29" s="9">
        <v>227</v>
      </c>
      <c r="E29" s="9">
        <v>255</v>
      </c>
      <c r="F29" s="9">
        <v>338</v>
      </c>
      <c r="G29" s="9">
        <v>350</v>
      </c>
      <c r="H29" s="9">
        <v>436</v>
      </c>
      <c r="I29" s="9">
        <v>460</v>
      </c>
      <c r="J29" s="9"/>
      <c r="K29" s="9"/>
      <c r="L29" s="9"/>
      <c r="M29" s="9"/>
      <c r="N29" s="9"/>
      <c r="O29" s="9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</row>
    <row r="30" spans="1:72" x14ac:dyDescent="0.35">
      <c r="A30" s="5" t="s">
        <v>35</v>
      </c>
      <c r="B30" s="9">
        <v>93</v>
      </c>
      <c r="C30" s="9">
        <v>145</v>
      </c>
      <c r="D30" s="9">
        <v>161</v>
      </c>
      <c r="E30" s="9">
        <v>148</v>
      </c>
      <c r="F30" s="9">
        <v>149</v>
      </c>
      <c r="G30" s="9">
        <v>197</v>
      </c>
      <c r="H30" s="9">
        <v>222</v>
      </c>
      <c r="I30" s="9">
        <v>280</v>
      </c>
      <c r="J30" s="9"/>
      <c r="K30" s="9"/>
      <c r="L30" s="9"/>
      <c r="M30" s="9"/>
      <c r="N30" s="9"/>
      <c r="O30" s="9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</row>
    <row r="31" spans="1:72" x14ac:dyDescent="0.35">
      <c r="A31" s="5" t="s">
        <v>36</v>
      </c>
      <c r="B31" s="9">
        <v>1266</v>
      </c>
      <c r="C31" s="9">
        <v>1588</v>
      </c>
      <c r="D31" s="9">
        <v>1967</v>
      </c>
      <c r="E31" s="9">
        <v>1991</v>
      </c>
      <c r="F31" s="9">
        <v>2289</v>
      </c>
      <c r="G31" s="9">
        <v>2449</v>
      </c>
      <c r="H31" s="9">
        <v>3026</v>
      </c>
      <c r="I31" s="9">
        <v>3538</v>
      </c>
      <c r="J31" s="9"/>
      <c r="K31" s="9"/>
      <c r="L31" s="9"/>
      <c r="M31" s="9"/>
      <c r="N31" s="9"/>
      <c r="O31" s="9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</row>
    <row r="32" spans="1:72" x14ac:dyDescent="0.35">
      <c r="A32" s="5" t="s">
        <v>37</v>
      </c>
      <c r="B32" s="9">
        <v>13</v>
      </c>
      <c r="C32" s="9">
        <v>13</v>
      </c>
      <c r="D32" s="9">
        <v>21</v>
      </c>
      <c r="E32" s="9">
        <v>36</v>
      </c>
      <c r="F32" s="9">
        <v>53</v>
      </c>
      <c r="G32" s="9">
        <v>126</v>
      </c>
      <c r="H32" s="9">
        <v>172</v>
      </c>
      <c r="I32" s="9">
        <v>189</v>
      </c>
      <c r="J32" s="9"/>
      <c r="K32" s="9"/>
      <c r="L32" s="9"/>
      <c r="M32" s="9"/>
      <c r="N32" s="9"/>
      <c r="O32" s="9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</row>
    <row r="33" spans="1:72" x14ac:dyDescent="0.35">
      <c r="A33" s="5" t="s">
        <v>38</v>
      </c>
      <c r="B33" s="9">
        <v>75</v>
      </c>
      <c r="C33" s="9">
        <v>146</v>
      </c>
      <c r="D33" s="9">
        <v>247</v>
      </c>
      <c r="E33" s="9">
        <v>253</v>
      </c>
      <c r="F33" s="9">
        <v>266</v>
      </c>
      <c r="G33" s="9">
        <v>306</v>
      </c>
      <c r="H33" s="9">
        <v>413</v>
      </c>
      <c r="I33" s="9">
        <v>497</v>
      </c>
      <c r="J33" s="9"/>
      <c r="K33" s="9"/>
      <c r="L33" s="9"/>
      <c r="M33" s="9"/>
      <c r="N33" s="9"/>
      <c r="O33" s="9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</row>
    <row r="34" spans="1:72" x14ac:dyDescent="0.35">
      <c r="A34" s="5" t="s">
        <v>39</v>
      </c>
      <c r="B34" s="9">
        <v>228</v>
      </c>
      <c r="C34" s="9">
        <v>332</v>
      </c>
      <c r="D34" s="9">
        <v>344</v>
      </c>
      <c r="E34" s="9">
        <v>327</v>
      </c>
      <c r="F34" s="9">
        <v>332</v>
      </c>
      <c r="G34" s="9">
        <v>323</v>
      </c>
      <c r="H34" s="9">
        <v>402</v>
      </c>
      <c r="I34" s="9">
        <v>510</v>
      </c>
      <c r="J34" s="9"/>
      <c r="K34" s="9"/>
      <c r="L34" s="9"/>
      <c r="M34" s="9"/>
      <c r="N34" s="9"/>
      <c r="O34" s="9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</row>
    <row r="35" spans="1:72" x14ac:dyDescent="0.35">
      <c r="A35" s="5" t="s">
        <v>40</v>
      </c>
      <c r="B35" s="9">
        <v>650</v>
      </c>
      <c r="C35" s="9">
        <v>810</v>
      </c>
      <c r="D35" s="9">
        <v>951</v>
      </c>
      <c r="E35" s="9">
        <v>1087</v>
      </c>
      <c r="F35" s="9">
        <v>1640</v>
      </c>
      <c r="G35" s="9">
        <v>1926</v>
      </c>
      <c r="H35" s="9">
        <v>2363</v>
      </c>
      <c r="I35" s="9">
        <v>3207</v>
      </c>
      <c r="J35" s="9"/>
      <c r="K35" s="9"/>
      <c r="L35" s="9"/>
      <c r="M35" s="9"/>
      <c r="N35" s="9"/>
      <c r="O35" s="9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</row>
    <row r="36" spans="1:72" x14ac:dyDescent="0.35">
      <c r="A36" s="5" t="s">
        <v>41</v>
      </c>
      <c r="B36" s="9">
        <v>185</v>
      </c>
      <c r="C36" s="9">
        <v>219</v>
      </c>
      <c r="D36" s="9">
        <v>285</v>
      </c>
      <c r="E36" s="9">
        <v>230</v>
      </c>
      <c r="F36" s="9">
        <v>261</v>
      </c>
      <c r="G36" s="9">
        <v>379</v>
      </c>
      <c r="H36" s="9">
        <v>464</v>
      </c>
      <c r="I36" s="9">
        <v>554</v>
      </c>
      <c r="J36" s="9"/>
      <c r="K36" s="9"/>
      <c r="L36" s="9"/>
      <c r="M36" s="9"/>
      <c r="N36" s="9"/>
      <c r="O36" s="9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</row>
    <row r="37" spans="1:72" x14ac:dyDescent="0.35">
      <c r="A37" s="5" t="s">
        <v>42</v>
      </c>
      <c r="B37" s="9">
        <v>542</v>
      </c>
      <c r="C37" s="9">
        <v>767</v>
      </c>
      <c r="D37" s="9">
        <v>973</v>
      </c>
      <c r="E37" s="9">
        <v>924</v>
      </c>
      <c r="F37" s="9">
        <v>1014</v>
      </c>
      <c r="G37" s="9">
        <v>1225</v>
      </c>
      <c r="H37" s="9">
        <v>1460</v>
      </c>
      <c r="I37" s="9">
        <v>1847</v>
      </c>
      <c r="J37" s="9"/>
      <c r="K37" s="9"/>
      <c r="L37" s="9"/>
      <c r="M37" s="9"/>
      <c r="N37" s="9"/>
      <c r="O37" s="9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</row>
    <row r="38" spans="1:72" x14ac:dyDescent="0.35">
      <c r="A38" s="5" t="s">
        <v>43</v>
      </c>
      <c r="B38" s="9">
        <v>1734</v>
      </c>
      <c r="C38" s="9">
        <v>2602</v>
      </c>
      <c r="D38" s="9">
        <v>3372</v>
      </c>
      <c r="E38" s="9">
        <v>4233</v>
      </c>
      <c r="F38" s="9">
        <v>5499</v>
      </c>
      <c r="G38" s="9">
        <v>6602</v>
      </c>
      <c r="H38" s="9">
        <v>8285</v>
      </c>
      <c r="I38" s="9">
        <v>10447</v>
      </c>
      <c r="J38" s="9"/>
      <c r="K38" s="9"/>
      <c r="L38" s="9"/>
      <c r="M38" s="9"/>
      <c r="N38" s="9"/>
      <c r="O38" s="9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</row>
    <row r="39" spans="1:72" x14ac:dyDescent="0.35">
      <c r="A39" s="5" t="s">
        <v>44</v>
      </c>
      <c r="B39" s="9">
        <v>679</v>
      </c>
      <c r="C39" s="9">
        <v>1006</v>
      </c>
      <c r="D39" s="9">
        <v>1232</v>
      </c>
      <c r="E39" s="9">
        <v>1527</v>
      </c>
      <c r="F39" s="9">
        <v>1751</v>
      </c>
      <c r="G39" s="9">
        <v>1913</v>
      </c>
      <c r="H39" s="9">
        <v>2384</v>
      </c>
      <c r="I39" s="9">
        <v>3087</v>
      </c>
      <c r="J39" s="9"/>
      <c r="K39" s="9"/>
      <c r="L39" s="9"/>
      <c r="M39" s="9"/>
      <c r="N39" s="9"/>
      <c r="O39" s="9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</row>
    <row r="40" spans="1:72" x14ac:dyDescent="0.35">
      <c r="A40" s="5" t="s">
        <v>45</v>
      </c>
      <c r="B40" s="9">
        <v>122</v>
      </c>
      <c r="C40" s="9">
        <v>166</v>
      </c>
      <c r="D40" s="9">
        <v>266</v>
      </c>
      <c r="E40" s="9">
        <v>300</v>
      </c>
      <c r="F40" s="9">
        <v>444</v>
      </c>
      <c r="G40" s="9">
        <v>715</v>
      </c>
      <c r="H40" s="9">
        <v>1117</v>
      </c>
      <c r="I40" s="9">
        <v>1137</v>
      </c>
      <c r="J40" s="9"/>
      <c r="K40" s="9"/>
      <c r="L40" s="9"/>
      <c r="M40" s="9"/>
      <c r="N40" s="9"/>
      <c r="O40" s="9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</row>
    <row r="41" spans="1:72" x14ac:dyDescent="0.35">
      <c r="A41" s="5" t="s">
        <v>46</v>
      </c>
      <c r="B41" s="9">
        <v>1914</v>
      </c>
      <c r="C41" s="9">
        <v>2438</v>
      </c>
      <c r="D41" s="9">
        <v>2688</v>
      </c>
      <c r="E41" s="9">
        <v>2565</v>
      </c>
      <c r="F41" s="9">
        <v>2451</v>
      </c>
      <c r="G41" s="9">
        <v>2579</v>
      </c>
      <c r="H41" s="9">
        <v>2938</v>
      </c>
      <c r="I41" s="9">
        <v>3057</v>
      </c>
      <c r="J41" s="9"/>
      <c r="K41" s="9"/>
      <c r="L41" s="9"/>
      <c r="M41" s="9"/>
      <c r="N41" s="9"/>
      <c r="O41" s="9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</row>
    <row r="42" spans="1:72" x14ac:dyDescent="0.35">
      <c r="A42" s="5" t="s">
        <v>47</v>
      </c>
      <c r="B42" s="9">
        <v>829</v>
      </c>
      <c r="C42" s="9">
        <v>1184</v>
      </c>
      <c r="D42" s="9">
        <v>1411</v>
      </c>
      <c r="E42" s="9">
        <v>1526</v>
      </c>
      <c r="F42" s="9">
        <v>1945</v>
      </c>
      <c r="G42" s="9">
        <v>2351</v>
      </c>
      <c r="H42" s="9">
        <v>3026</v>
      </c>
      <c r="I42" s="9">
        <v>3735</v>
      </c>
      <c r="J42" s="9"/>
      <c r="K42" s="9"/>
      <c r="L42" s="9"/>
      <c r="M42" s="9"/>
      <c r="N42" s="9"/>
      <c r="O42" s="9"/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</row>
    <row r="43" spans="1:72" x14ac:dyDescent="0.35">
      <c r="A43" s="5" t="s">
        <v>48</v>
      </c>
      <c r="B43" s="9">
        <v>211</v>
      </c>
      <c r="C43" s="9">
        <v>257</v>
      </c>
      <c r="D43" s="9">
        <v>279</v>
      </c>
      <c r="E43" s="9">
        <v>331</v>
      </c>
      <c r="F43" s="9">
        <v>455</v>
      </c>
      <c r="G43" s="9">
        <v>583</v>
      </c>
      <c r="H43" s="9">
        <v>656</v>
      </c>
      <c r="I43" s="9">
        <v>831</v>
      </c>
      <c r="J43" s="9"/>
      <c r="K43" s="9"/>
      <c r="L43" s="9"/>
      <c r="M43" s="9"/>
      <c r="N43" s="9"/>
      <c r="O43" s="9"/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</row>
    <row r="44" spans="1:72" x14ac:dyDescent="0.35">
      <c r="A44" s="5" t="s">
        <v>49</v>
      </c>
      <c r="B44" s="9">
        <v>458</v>
      </c>
      <c r="C44" s="9">
        <v>580</v>
      </c>
      <c r="D44" s="9">
        <v>728</v>
      </c>
      <c r="E44" s="9">
        <v>716</v>
      </c>
      <c r="F44" s="9">
        <v>765</v>
      </c>
      <c r="G44" s="9">
        <v>825</v>
      </c>
      <c r="H44" s="9">
        <v>1005</v>
      </c>
      <c r="I44" s="9">
        <v>1161</v>
      </c>
      <c r="J44" s="9"/>
      <c r="K44" s="9"/>
      <c r="L44" s="9"/>
      <c r="M44" s="9"/>
      <c r="N44" s="9"/>
      <c r="O44" s="9"/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</row>
    <row r="45" spans="1:72" x14ac:dyDescent="0.35">
      <c r="A45" s="5" t="s">
        <v>50</v>
      </c>
      <c r="B45" s="9">
        <v>74</v>
      </c>
      <c r="C45" s="9">
        <v>78</v>
      </c>
      <c r="D45" s="9">
        <v>95</v>
      </c>
      <c r="E45" s="9">
        <v>124</v>
      </c>
      <c r="F45" s="9">
        <v>142</v>
      </c>
      <c r="G45" s="9">
        <v>135</v>
      </c>
      <c r="H45" s="9">
        <v>169</v>
      </c>
      <c r="I45" s="9">
        <v>195</v>
      </c>
      <c r="J45" s="9"/>
      <c r="K45" s="9"/>
      <c r="L45" s="9"/>
      <c r="M45" s="9"/>
      <c r="N45" s="9"/>
      <c r="O45" s="9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</row>
    <row r="46" spans="1:72" x14ac:dyDescent="0.35">
      <c r="A46" s="5" t="s">
        <v>51</v>
      </c>
      <c r="B46" s="9">
        <v>1450</v>
      </c>
      <c r="C46" s="9">
        <v>1663</v>
      </c>
      <c r="D46" s="9">
        <v>1908</v>
      </c>
      <c r="E46" s="9">
        <v>1474</v>
      </c>
      <c r="F46" s="9">
        <v>1384</v>
      </c>
      <c r="G46" s="9">
        <v>1411</v>
      </c>
      <c r="H46" s="9">
        <v>1749</v>
      </c>
      <c r="I46" s="9">
        <v>1878</v>
      </c>
      <c r="J46" s="9"/>
      <c r="K46" s="9"/>
      <c r="L46" s="9"/>
      <c r="M46" s="9"/>
      <c r="N46" s="9"/>
      <c r="O46" s="9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</row>
    <row r="47" spans="1:72" x14ac:dyDescent="0.35">
      <c r="A47" s="5" t="s">
        <v>52</v>
      </c>
      <c r="B47" s="9">
        <v>2883</v>
      </c>
      <c r="C47" s="9">
        <v>3862</v>
      </c>
      <c r="D47" s="9">
        <v>4600</v>
      </c>
      <c r="E47" s="9">
        <v>4676</v>
      </c>
      <c r="F47" s="9">
        <v>4850</v>
      </c>
      <c r="G47" s="9">
        <v>5491</v>
      </c>
      <c r="H47" s="9">
        <v>6343</v>
      </c>
      <c r="I47" s="9">
        <v>7844</v>
      </c>
      <c r="J47" s="9"/>
      <c r="K47" s="9"/>
      <c r="L47" s="9"/>
      <c r="M47" s="9"/>
      <c r="N47" s="9"/>
      <c r="O47" s="9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</row>
    <row r="48" spans="1:72" x14ac:dyDescent="0.35">
      <c r="A48" s="5" t="s">
        <v>53</v>
      </c>
      <c r="B48" s="9">
        <v>493</v>
      </c>
      <c r="C48" s="9">
        <v>536</v>
      </c>
      <c r="D48" s="9">
        <v>684</v>
      </c>
      <c r="E48" s="9">
        <v>883</v>
      </c>
      <c r="F48" s="9">
        <v>1163</v>
      </c>
      <c r="G48" s="9">
        <v>1835</v>
      </c>
      <c r="H48" s="9">
        <v>2276</v>
      </c>
      <c r="I48" s="9">
        <v>2256</v>
      </c>
      <c r="J48" s="9"/>
      <c r="K48" s="9"/>
      <c r="L48" s="9"/>
      <c r="M48" s="9"/>
      <c r="N48" s="9"/>
      <c r="O48" s="9"/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</row>
    <row r="49" spans="1:72" x14ac:dyDescent="0.35">
      <c r="A49" s="5" t="s">
        <v>54</v>
      </c>
      <c r="B49" s="9">
        <v>1333</v>
      </c>
      <c r="C49" s="9">
        <v>1749</v>
      </c>
      <c r="D49" s="9">
        <v>2241</v>
      </c>
      <c r="E49" s="9">
        <v>2573</v>
      </c>
      <c r="F49" s="9">
        <v>2791</v>
      </c>
      <c r="G49" s="9">
        <v>3206</v>
      </c>
      <c r="H49" s="9">
        <v>4097</v>
      </c>
      <c r="I49" s="9">
        <v>4417</v>
      </c>
      <c r="J49" s="9"/>
      <c r="K49" s="9"/>
      <c r="L49" s="9"/>
      <c r="M49" s="9"/>
      <c r="N49" s="9"/>
      <c r="O49" s="9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</row>
    <row r="50" spans="1:72" x14ac:dyDescent="0.35">
      <c r="A50" s="5" t="s">
        <v>55</v>
      </c>
      <c r="B50" s="9">
        <v>438</v>
      </c>
      <c r="C50" s="9">
        <v>694</v>
      </c>
      <c r="D50" s="9">
        <v>868</v>
      </c>
      <c r="E50" s="9">
        <v>1025</v>
      </c>
      <c r="F50" s="9">
        <v>891</v>
      </c>
      <c r="G50" s="9">
        <v>942</v>
      </c>
      <c r="H50" s="9">
        <v>1039</v>
      </c>
      <c r="I50" s="9">
        <v>1085</v>
      </c>
      <c r="J50" s="9"/>
      <c r="K50" s="9"/>
      <c r="L50" s="9"/>
      <c r="M50" s="9"/>
      <c r="N50" s="9"/>
      <c r="O50" s="9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</row>
    <row r="51" spans="1:72" x14ac:dyDescent="0.35">
      <c r="A51" s="5" t="s">
        <v>56</v>
      </c>
      <c r="B51" s="9">
        <v>2735</v>
      </c>
      <c r="C51" s="9">
        <v>3288</v>
      </c>
      <c r="D51" s="9">
        <v>3958</v>
      </c>
      <c r="E51" s="9">
        <v>4174</v>
      </c>
      <c r="F51" s="9">
        <v>4380</v>
      </c>
      <c r="G51" s="9">
        <v>4901</v>
      </c>
      <c r="H51" s="9">
        <v>5477</v>
      </c>
      <c r="I51" s="9">
        <v>5803</v>
      </c>
      <c r="J51" s="9"/>
      <c r="K51" s="9"/>
      <c r="L51" s="9"/>
      <c r="M51" s="9"/>
      <c r="N51" s="9"/>
      <c r="O51" s="9"/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</row>
    <row r="52" spans="1:72" x14ac:dyDescent="0.35">
      <c r="A52" s="5" t="s">
        <v>57</v>
      </c>
      <c r="B52" s="9">
        <v>529</v>
      </c>
      <c r="C52" s="9">
        <v>677</v>
      </c>
      <c r="D52" s="9">
        <v>763</v>
      </c>
      <c r="E52" s="9">
        <v>756</v>
      </c>
      <c r="F52" s="9">
        <v>815</v>
      </c>
      <c r="G52" s="9">
        <v>872</v>
      </c>
      <c r="H52" s="9">
        <v>1045</v>
      </c>
      <c r="I52" s="9">
        <v>1235</v>
      </c>
      <c r="J52" s="9"/>
      <c r="K52" s="9"/>
      <c r="L52" s="9"/>
      <c r="M52" s="9"/>
      <c r="N52" s="9"/>
      <c r="O52" s="9"/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</row>
    <row r="53" spans="1:72" x14ac:dyDescent="0.35">
      <c r="A53" s="5" t="s">
        <v>58</v>
      </c>
      <c r="B53" s="9">
        <v>109</v>
      </c>
      <c r="C53" s="9">
        <v>138</v>
      </c>
      <c r="D53" s="9">
        <v>363</v>
      </c>
      <c r="E53" s="9">
        <v>311</v>
      </c>
      <c r="F53" s="9">
        <v>269</v>
      </c>
      <c r="G53" s="9">
        <v>265</v>
      </c>
      <c r="H53" s="9">
        <v>314</v>
      </c>
      <c r="I53" s="9">
        <v>407</v>
      </c>
      <c r="J53" s="9"/>
      <c r="K53" s="9"/>
      <c r="L53" s="9"/>
      <c r="M53" s="9"/>
      <c r="N53" s="9"/>
      <c r="O53" s="9"/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</row>
    <row r="54" spans="1:72" x14ac:dyDescent="0.35">
      <c r="A54" s="5" t="s">
        <v>59</v>
      </c>
      <c r="B54" s="9">
        <v>66</v>
      </c>
      <c r="C54" s="9">
        <v>109</v>
      </c>
      <c r="D54" s="9">
        <v>163</v>
      </c>
      <c r="E54" s="9">
        <v>169</v>
      </c>
      <c r="F54" s="9">
        <v>169</v>
      </c>
      <c r="G54" s="9">
        <v>177</v>
      </c>
      <c r="H54" s="9">
        <v>188</v>
      </c>
      <c r="I54" s="9">
        <v>229</v>
      </c>
      <c r="J54" s="9"/>
      <c r="K54" s="9"/>
      <c r="L54" s="9"/>
      <c r="M54" s="9"/>
      <c r="N54" s="9"/>
      <c r="O54" s="9"/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</row>
    <row r="55" spans="1:72" x14ac:dyDescent="0.35">
      <c r="A55" s="5" t="s">
        <v>60</v>
      </c>
      <c r="B55" s="9">
        <v>56252</v>
      </c>
      <c r="C55" s="9">
        <v>74635</v>
      </c>
      <c r="D55" s="9">
        <v>90326</v>
      </c>
      <c r="E55" s="9">
        <v>96328</v>
      </c>
      <c r="F55" s="9">
        <v>108189</v>
      </c>
      <c r="G55" s="9">
        <v>124449</v>
      </c>
      <c r="H55" s="9">
        <v>147828</v>
      </c>
      <c r="I55" s="9">
        <v>168320</v>
      </c>
      <c r="J55" s="9"/>
      <c r="K55" s="9"/>
      <c r="L55" s="9"/>
      <c r="M55" s="9"/>
      <c r="N55" s="9"/>
      <c r="O55" s="9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</row>
    <row r="56" spans="1:72" x14ac:dyDescent="0.35">
      <c r="P56" s="10"/>
      <c r="Q56" s="10"/>
      <c r="T56" s="11"/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  <c r="BT56" s="10"/>
    </row>
    <row r="57" spans="1:72" x14ac:dyDescent="0.35">
      <c r="P57" s="10"/>
      <c r="Q57" s="10"/>
      <c r="T57" s="11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  <c r="BT57" s="10"/>
    </row>
    <row r="58" spans="1:72" x14ac:dyDescent="0.35">
      <c r="P58" s="10"/>
      <c r="Q58" s="10"/>
      <c r="T58" s="11"/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  <c r="BT58" s="10"/>
    </row>
    <row r="59" spans="1:72" x14ac:dyDescent="0.35">
      <c r="P59" s="10"/>
      <c r="Q59" s="10"/>
      <c r="T59" s="11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</row>
    <row r="60" spans="1:72" x14ac:dyDescent="0.35">
      <c r="P60" s="10"/>
      <c r="Q60" s="10"/>
      <c r="T60" s="11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82B938-C30D-42EC-B0BA-A492118B1398}">
  <dimension ref="A1:BT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5" x14ac:dyDescent="0.35"/>
  <cols>
    <col min="1" max="1" width="6.08203125" style="5" customWidth="1"/>
    <col min="2" max="17" width="11.08203125" style="8" bestFit="1" customWidth="1"/>
    <col min="18" max="20" width="11.08203125" style="7" bestFit="1" customWidth="1"/>
    <col min="21" max="27" width="11.08203125" style="8" bestFit="1" customWidth="1"/>
    <col min="28" max="16384" width="9" style="8"/>
  </cols>
  <sheetData>
    <row r="1" spans="1:72" s="7" customFormat="1" x14ac:dyDescent="0.35">
      <c r="A1" s="5" t="s">
        <v>97</v>
      </c>
    </row>
    <row r="2" spans="1:72" s="7" customFormat="1" x14ac:dyDescent="0.35">
      <c r="A2" s="5"/>
    </row>
    <row r="3" spans="1:72" s="5" customFormat="1" x14ac:dyDescent="0.35">
      <c r="A3" s="5" t="s">
        <v>0</v>
      </c>
      <c r="B3" s="5">
        <v>2015</v>
      </c>
      <c r="C3" s="5">
        <v>2016</v>
      </c>
      <c r="D3" s="5">
        <v>2017</v>
      </c>
      <c r="E3" s="5">
        <v>2018</v>
      </c>
      <c r="F3" s="5">
        <v>2019</v>
      </c>
      <c r="G3" s="5">
        <v>2020</v>
      </c>
      <c r="H3" s="5">
        <v>2021</v>
      </c>
      <c r="I3" s="5">
        <v>2022</v>
      </c>
    </row>
    <row r="4" spans="1:72" x14ac:dyDescent="0.35">
      <c r="A4" s="5" t="s">
        <v>9</v>
      </c>
      <c r="B4" s="13">
        <v>0</v>
      </c>
      <c r="C4" s="13">
        <v>0</v>
      </c>
      <c r="D4" s="13">
        <v>0</v>
      </c>
      <c r="E4" s="13">
        <v>1</v>
      </c>
      <c r="F4" s="13">
        <v>1.33</v>
      </c>
      <c r="G4" s="13">
        <v>1.25</v>
      </c>
      <c r="H4" s="13">
        <v>2.11</v>
      </c>
      <c r="I4" s="13">
        <v>2.13</v>
      </c>
      <c r="J4" s="9"/>
      <c r="K4" s="9"/>
      <c r="L4" s="9"/>
      <c r="M4" s="9"/>
      <c r="N4" s="9"/>
      <c r="O4" s="9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</row>
    <row r="5" spans="1:72" x14ac:dyDescent="0.35">
      <c r="A5" s="5" t="s">
        <v>10</v>
      </c>
      <c r="B5" s="13">
        <v>3.6</v>
      </c>
      <c r="C5" s="13">
        <v>4.12</v>
      </c>
      <c r="D5" s="13">
        <v>5.0999999999999996</v>
      </c>
      <c r="E5" s="13">
        <v>4.0599999999999996</v>
      </c>
      <c r="F5" s="13">
        <v>4.1100000000000003</v>
      </c>
      <c r="G5" s="13">
        <v>3.92</v>
      </c>
      <c r="H5" s="13">
        <v>4.03</v>
      </c>
      <c r="I5" s="13">
        <v>3.9</v>
      </c>
      <c r="J5" s="9"/>
      <c r="K5" s="9"/>
      <c r="L5" s="9"/>
      <c r="M5" s="9"/>
      <c r="N5" s="9"/>
      <c r="O5" s="9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</row>
    <row r="6" spans="1:72" x14ac:dyDescent="0.35">
      <c r="A6" s="5" t="s">
        <v>11</v>
      </c>
      <c r="B6" s="13">
        <v>0</v>
      </c>
      <c r="C6" s="13">
        <v>1.5</v>
      </c>
      <c r="D6" s="13">
        <v>7.67</v>
      </c>
      <c r="E6" s="13">
        <v>7</v>
      </c>
      <c r="F6" s="13">
        <v>4.5</v>
      </c>
      <c r="G6" s="13">
        <v>5.2</v>
      </c>
      <c r="H6" s="13">
        <v>5.5</v>
      </c>
      <c r="I6" s="13">
        <v>4.5</v>
      </c>
      <c r="J6" s="9"/>
      <c r="K6" s="9"/>
      <c r="L6" s="9"/>
      <c r="M6" s="9"/>
      <c r="N6" s="9"/>
      <c r="O6" s="9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</row>
    <row r="7" spans="1:72" x14ac:dyDescent="0.35">
      <c r="A7" s="5" t="s">
        <v>12</v>
      </c>
      <c r="B7" s="13">
        <v>4.6900000000000004</v>
      </c>
      <c r="C7" s="13">
        <v>5.4</v>
      </c>
      <c r="D7" s="13">
        <v>5.43</v>
      </c>
      <c r="E7" s="13">
        <v>4.75</v>
      </c>
      <c r="F7" s="13">
        <v>5.0599999999999996</v>
      </c>
      <c r="G7" s="13">
        <v>5.33</v>
      </c>
      <c r="H7" s="13">
        <v>4.96</v>
      </c>
      <c r="I7" s="13">
        <v>6.02</v>
      </c>
      <c r="J7" s="9"/>
      <c r="K7" s="9"/>
      <c r="L7" s="9"/>
      <c r="M7" s="9"/>
      <c r="N7" s="9"/>
      <c r="O7" s="9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</row>
    <row r="8" spans="1:72" x14ac:dyDescent="0.35">
      <c r="A8" s="5" t="s">
        <v>13</v>
      </c>
      <c r="B8" s="13">
        <v>3.28</v>
      </c>
      <c r="C8" s="13">
        <v>3.71</v>
      </c>
      <c r="D8" s="13">
        <v>3.76</v>
      </c>
      <c r="E8" s="13">
        <v>4.5599999999999996</v>
      </c>
      <c r="F8" s="13">
        <v>4.54</v>
      </c>
      <c r="G8" s="13">
        <v>5.13</v>
      </c>
      <c r="H8" s="13">
        <v>4.66</v>
      </c>
      <c r="I8" s="13">
        <v>4.83</v>
      </c>
      <c r="J8" s="9"/>
      <c r="K8" s="9"/>
      <c r="L8" s="9"/>
      <c r="M8" s="9"/>
      <c r="N8" s="9"/>
      <c r="O8" s="9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</row>
    <row r="9" spans="1:72" x14ac:dyDescent="0.35">
      <c r="A9" s="5" t="s">
        <v>14</v>
      </c>
      <c r="B9" s="13">
        <v>3.09</v>
      </c>
      <c r="C9" s="13">
        <v>3.03</v>
      </c>
      <c r="D9" s="13">
        <v>3.27</v>
      </c>
      <c r="E9" s="13">
        <v>3.35</v>
      </c>
      <c r="F9" s="13">
        <v>2.89</v>
      </c>
      <c r="G9" s="13">
        <v>3.48</v>
      </c>
      <c r="H9" s="13">
        <v>2.99</v>
      </c>
      <c r="I9" s="13">
        <v>2.78</v>
      </c>
      <c r="J9" s="9"/>
      <c r="K9" s="9"/>
      <c r="L9" s="9"/>
      <c r="M9" s="9"/>
      <c r="N9" s="9"/>
      <c r="O9" s="9"/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</row>
    <row r="10" spans="1:72" x14ac:dyDescent="0.35">
      <c r="A10" s="5" t="s">
        <v>15</v>
      </c>
      <c r="B10" s="13">
        <v>2.69</v>
      </c>
      <c r="C10" s="13">
        <v>2.77</v>
      </c>
      <c r="D10" s="13">
        <v>3.09</v>
      </c>
      <c r="E10" s="13">
        <v>3.59</v>
      </c>
      <c r="F10" s="13">
        <v>4.09</v>
      </c>
      <c r="G10" s="13">
        <v>4.72</v>
      </c>
      <c r="H10" s="13">
        <v>5.22</v>
      </c>
      <c r="I10" s="13">
        <v>4.49</v>
      </c>
      <c r="J10" s="9"/>
      <c r="K10" s="9"/>
      <c r="L10" s="9"/>
      <c r="M10" s="9"/>
      <c r="N10" s="9"/>
      <c r="O10" s="9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</row>
    <row r="11" spans="1:72" x14ac:dyDescent="0.35">
      <c r="A11" s="5" t="s">
        <v>16</v>
      </c>
      <c r="B11" s="13">
        <v>4</v>
      </c>
      <c r="C11" s="13">
        <v>5.2</v>
      </c>
      <c r="D11" s="13">
        <v>5</v>
      </c>
      <c r="E11" s="13">
        <v>7.67</v>
      </c>
      <c r="F11" s="13">
        <v>10</v>
      </c>
      <c r="G11" s="13">
        <v>7</v>
      </c>
      <c r="H11" s="13">
        <v>6</v>
      </c>
      <c r="I11" s="13">
        <v>4.88</v>
      </c>
      <c r="J11" s="9"/>
      <c r="K11" s="9"/>
      <c r="L11" s="9"/>
      <c r="M11" s="9"/>
      <c r="N11" s="9"/>
      <c r="O11" s="9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</row>
    <row r="12" spans="1:72" x14ac:dyDescent="0.35">
      <c r="A12" s="5" t="s">
        <v>17</v>
      </c>
      <c r="B12" s="13">
        <v>4.2</v>
      </c>
      <c r="C12" s="13">
        <v>6</v>
      </c>
      <c r="D12" s="13">
        <v>4.9000000000000004</v>
      </c>
      <c r="E12" s="13">
        <v>4.92</v>
      </c>
      <c r="F12" s="13">
        <v>5.15</v>
      </c>
      <c r="G12" s="13">
        <v>4.93</v>
      </c>
      <c r="H12" s="13">
        <v>3.41</v>
      </c>
      <c r="I12" s="13">
        <v>3.93</v>
      </c>
      <c r="J12" s="9"/>
      <c r="K12" s="9"/>
      <c r="L12" s="9"/>
      <c r="M12" s="9"/>
      <c r="N12" s="9"/>
      <c r="O12" s="9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</row>
    <row r="13" spans="1:72" x14ac:dyDescent="0.35">
      <c r="A13" s="5" t="s">
        <v>18</v>
      </c>
      <c r="B13" s="13">
        <v>2.97</v>
      </c>
      <c r="C13" s="13">
        <v>3.01</v>
      </c>
      <c r="D13" s="13">
        <v>3.16</v>
      </c>
      <c r="E13" s="13">
        <v>3.99</v>
      </c>
      <c r="F13" s="13">
        <v>3.8</v>
      </c>
      <c r="G13" s="13">
        <v>4.17</v>
      </c>
      <c r="H13" s="13">
        <v>4.17</v>
      </c>
      <c r="I13" s="13">
        <v>4.6500000000000004</v>
      </c>
      <c r="J13" s="9"/>
      <c r="K13" s="9"/>
      <c r="L13" s="9"/>
      <c r="M13" s="9"/>
      <c r="N13" s="9"/>
      <c r="O13" s="9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</row>
    <row r="14" spans="1:72" x14ac:dyDescent="0.35">
      <c r="A14" s="5" t="s">
        <v>19</v>
      </c>
      <c r="B14" s="13">
        <v>2.34</v>
      </c>
      <c r="C14" s="13">
        <v>2.59</v>
      </c>
      <c r="D14" s="13">
        <v>2.5099999999999998</v>
      </c>
      <c r="E14" s="13">
        <v>2.79</v>
      </c>
      <c r="F14" s="13">
        <v>2.9</v>
      </c>
      <c r="G14" s="13">
        <v>3.29</v>
      </c>
      <c r="H14" s="13">
        <v>2.98</v>
      </c>
      <c r="I14" s="13">
        <v>3.25</v>
      </c>
      <c r="J14" s="9"/>
      <c r="K14" s="9"/>
      <c r="L14" s="9"/>
      <c r="M14" s="9"/>
      <c r="N14" s="9"/>
      <c r="O14" s="9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</row>
    <row r="15" spans="1:72" x14ac:dyDescent="0.35">
      <c r="A15" s="5" t="s">
        <v>20</v>
      </c>
      <c r="B15" s="13">
        <v>2.2400000000000002</v>
      </c>
      <c r="C15" s="13">
        <v>2.41</v>
      </c>
      <c r="D15" s="13">
        <v>2.3199999999999998</v>
      </c>
      <c r="E15" s="13">
        <v>2.48</v>
      </c>
      <c r="F15" s="13">
        <v>2.34</v>
      </c>
      <c r="G15" s="13">
        <v>2</v>
      </c>
      <c r="H15" s="13">
        <v>1.91</v>
      </c>
      <c r="I15" s="13">
        <v>1.74</v>
      </c>
      <c r="J15" s="9"/>
      <c r="K15" s="9"/>
      <c r="L15" s="9"/>
      <c r="M15" s="9"/>
      <c r="N15" s="9"/>
      <c r="O15" s="9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</row>
    <row r="16" spans="1:72" x14ac:dyDescent="0.35">
      <c r="A16" s="5" t="s">
        <v>21</v>
      </c>
      <c r="B16" s="13">
        <v>10</v>
      </c>
      <c r="C16" s="13">
        <v>10</v>
      </c>
      <c r="D16" s="13">
        <v>10.86</v>
      </c>
      <c r="E16" s="13">
        <v>7</v>
      </c>
      <c r="F16" s="13">
        <v>5.79</v>
      </c>
      <c r="G16" s="13">
        <v>3.49</v>
      </c>
      <c r="H16" s="13">
        <v>2.98</v>
      </c>
      <c r="I16" s="13">
        <v>3.03</v>
      </c>
      <c r="J16" s="9"/>
      <c r="K16" s="9"/>
      <c r="L16" s="9"/>
      <c r="M16" s="9"/>
      <c r="N16" s="9"/>
      <c r="O16" s="9"/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</row>
    <row r="17" spans="1:72" x14ac:dyDescent="0.35">
      <c r="A17" s="5" t="s">
        <v>22</v>
      </c>
      <c r="B17" s="13">
        <v>7.83</v>
      </c>
      <c r="C17" s="13">
        <v>8.1</v>
      </c>
      <c r="D17" s="13">
        <v>8.1</v>
      </c>
      <c r="E17" s="13">
        <v>4.67</v>
      </c>
      <c r="F17" s="13">
        <v>4.3099999999999996</v>
      </c>
      <c r="G17" s="13">
        <v>4.1500000000000004</v>
      </c>
      <c r="H17" s="13">
        <v>3.81</v>
      </c>
      <c r="I17" s="13">
        <v>3.87</v>
      </c>
      <c r="J17" s="9"/>
      <c r="K17" s="9"/>
      <c r="L17" s="9"/>
      <c r="M17" s="9"/>
      <c r="N17" s="9"/>
      <c r="O17" s="9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</row>
    <row r="18" spans="1:72" x14ac:dyDescent="0.35">
      <c r="A18" s="5" t="s">
        <v>23</v>
      </c>
      <c r="B18" s="13">
        <v>2.33</v>
      </c>
      <c r="C18" s="13">
        <v>3.22</v>
      </c>
      <c r="D18" s="13">
        <v>3.38</v>
      </c>
      <c r="E18" s="13">
        <v>3.91</v>
      </c>
      <c r="F18" s="13">
        <v>3.66</v>
      </c>
      <c r="G18" s="13">
        <v>4.0599999999999996</v>
      </c>
      <c r="H18" s="13">
        <v>4.43</v>
      </c>
      <c r="I18" s="13">
        <v>4.46</v>
      </c>
      <c r="J18" s="9"/>
      <c r="K18" s="9"/>
      <c r="L18" s="9"/>
      <c r="M18" s="9"/>
      <c r="N18" s="9"/>
      <c r="O18" s="9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</row>
    <row r="19" spans="1:72" x14ac:dyDescent="0.35">
      <c r="A19" s="5" t="s">
        <v>24</v>
      </c>
      <c r="B19" s="13">
        <v>3.41</v>
      </c>
      <c r="C19" s="13">
        <v>3.79</v>
      </c>
      <c r="D19" s="13">
        <v>3.79</v>
      </c>
      <c r="E19" s="13">
        <v>3.38</v>
      </c>
      <c r="F19" s="13">
        <v>4.6100000000000003</v>
      </c>
      <c r="G19" s="13">
        <v>4.71</v>
      </c>
      <c r="H19" s="13">
        <v>5.2</v>
      </c>
      <c r="I19" s="13">
        <v>5.14</v>
      </c>
      <c r="J19" s="9"/>
      <c r="K19" s="9"/>
      <c r="L19" s="9"/>
      <c r="M19" s="9"/>
      <c r="N19" s="9"/>
      <c r="O19" s="9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</row>
    <row r="20" spans="1:72" x14ac:dyDescent="0.35">
      <c r="A20" s="5" t="s">
        <v>25</v>
      </c>
      <c r="B20" s="13">
        <v>5.21</v>
      </c>
      <c r="C20" s="13">
        <v>5.85</v>
      </c>
      <c r="D20" s="13">
        <v>5.85</v>
      </c>
      <c r="E20" s="13">
        <v>5.2</v>
      </c>
      <c r="F20" s="13">
        <v>4.38</v>
      </c>
      <c r="G20" s="13">
        <v>4.17</v>
      </c>
      <c r="H20" s="13">
        <v>3.44</v>
      </c>
      <c r="I20" s="13">
        <v>4.62</v>
      </c>
      <c r="J20" s="9"/>
      <c r="K20" s="9"/>
      <c r="L20" s="9"/>
      <c r="M20" s="9"/>
      <c r="N20" s="9"/>
      <c r="O20" s="9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</row>
    <row r="21" spans="1:72" x14ac:dyDescent="0.35">
      <c r="A21" s="5" t="s">
        <v>26</v>
      </c>
      <c r="B21" s="13">
        <v>5</v>
      </c>
      <c r="C21" s="13">
        <v>6.45</v>
      </c>
      <c r="D21" s="13">
        <v>6.69</v>
      </c>
      <c r="E21" s="13">
        <v>4.57</v>
      </c>
      <c r="F21" s="13">
        <v>3.67</v>
      </c>
      <c r="G21" s="13">
        <v>3.84</v>
      </c>
      <c r="H21" s="13">
        <v>4.58</v>
      </c>
      <c r="I21" s="13">
        <v>4.46</v>
      </c>
      <c r="J21" s="9"/>
      <c r="K21" s="9"/>
      <c r="L21" s="9"/>
      <c r="M21" s="9"/>
      <c r="N21" s="9"/>
      <c r="O21" s="9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</row>
    <row r="22" spans="1:72" x14ac:dyDescent="0.35">
      <c r="A22" s="5" t="s">
        <v>27</v>
      </c>
      <c r="B22" s="13">
        <v>6.5</v>
      </c>
      <c r="C22" s="13">
        <v>10</v>
      </c>
      <c r="D22" s="13">
        <v>8.91</v>
      </c>
      <c r="E22" s="13">
        <v>6.09</v>
      </c>
      <c r="F22" s="13">
        <v>5.08</v>
      </c>
      <c r="G22" s="13">
        <v>5.31</v>
      </c>
      <c r="H22" s="13">
        <v>5.47</v>
      </c>
      <c r="I22" s="13">
        <v>4.41</v>
      </c>
      <c r="J22" s="9"/>
      <c r="K22" s="9"/>
      <c r="L22" s="9"/>
      <c r="M22" s="9"/>
      <c r="N22" s="9"/>
      <c r="O22" s="9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</row>
    <row r="23" spans="1:72" x14ac:dyDescent="0.35">
      <c r="A23" s="5" t="s">
        <v>28</v>
      </c>
      <c r="B23" s="13">
        <v>2.72</v>
      </c>
      <c r="C23" s="13">
        <v>2.98</v>
      </c>
      <c r="D23" s="13">
        <v>3</v>
      </c>
      <c r="E23" s="13">
        <v>3.73</v>
      </c>
      <c r="F23" s="13">
        <v>4.05</v>
      </c>
      <c r="G23" s="13">
        <v>4.18</v>
      </c>
      <c r="H23" s="13">
        <v>4.03</v>
      </c>
      <c r="I23" s="13">
        <v>4.16</v>
      </c>
      <c r="J23" s="9"/>
      <c r="K23" s="9"/>
      <c r="L23" s="9"/>
      <c r="M23" s="9"/>
      <c r="N23" s="9"/>
      <c r="O23" s="9"/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</row>
    <row r="24" spans="1:72" x14ac:dyDescent="0.35">
      <c r="A24" s="5" t="s">
        <v>29</v>
      </c>
      <c r="B24" s="13">
        <v>1.82</v>
      </c>
      <c r="C24" s="13">
        <v>2.39</v>
      </c>
      <c r="D24" s="13">
        <v>2.64</v>
      </c>
      <c r="E24" s="13">
        <v>3.3</v>
      </c>
      <c r="F24" s="13">
        <v>3.7</v>
      </c>
      <c r="G24" s="13">
        <v>3.55</v>
      </c>
      <c r="H24" s="13">
        <v>2.89</v>
      </c>
      <c r="I24" s="13">
        <v>3.03</v>
      </c>
      <c r="J24" s="9"/>
      <c r="K24" s="9"/>
      <c r="L24" s="9"/>
      <c r="M24" s="9"/>
      <c r="N24" s="9"/>
      <c r="O24" s="9"/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</row>
    <row r="25" spans="1:72" x14ac:dyDescent="0.35">
      <c r="A25" s="5" t="s">
        <v>30</v>
      </c>
      <c r="B25" s="13">
        <v>2.67</v>
      </c>
      <c r="C25" s="13">
        <v>3.5</v>
      </c>
      <c r="D25" s="13">
        <v>3.53</v>
      </c>
      <c r="E25" s="13">
        <v>3.5</v>
      </c>
      <c r="F25" s="13">
        <v>3.84</v>
      </c>
      <c r="G25" s="13">
        <v>3.88</v>
      </c>
      <c r="H25" s="13">
        <v>3.55</v>
      </c>
      <c r="I25" s="13">
        <v>2.97</v>
      </c>
      <c r="J25" s="9"/>
      <c r="K25" s="9"/>
      <c r="L25" s="9"/>
      <c r="M25" s="9"/>
      <c r="N25" s="9"/>
      <c r="O25" s="9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</row>
    <row r="26" spans="1:72" x14ac:dyDescent="0.35">
      <c r="A26" s="5" t="s">
        <v>31</v>
      </c>
      <c r="B26" s="13">
        <v>4.0599999999999996</v>
      </c>
      <c r="C26" s="13">
        <v>4.7</v>
      </c>
      <c r="D26" s="13">
        <v>4.8600000000000003</v>
      </c>
      <c r="E26" s="13">
        <v>4.1100000000000003</v>
      </c>
      <c r="F26" s="13">
        <v>4.2</v>
      </c>
      <c r="G26" s="13">
        <v>4.3</v>
      </c>
      <c r="H26" s="13">
        <v>2.6</v>
      </c>
      <c r="I26" s="13">
        <v>2.62</v>
      </c>
      <c r="J26" s="9"/>
      <c r="K26" s="9"/>
      <c r="L26" s="9"/>
      <c r="M26" s="9"/>
      <c r="N26" s="9"/>
      <c r="O26" s="9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</row>
    <row r="27" spans="1:72" x14ac:dyDescent="0.35">
      <c r="A27" s="5" t="s">
        <v>32</v>
      </c>
      <c r="B27" s="13">
        <v>3.05</v>
      </c>
      <c r="C27" s="13">
        <v>3.56</v>
      </c>
      <c r="D27" s="13">
        <v>3.71</v>
      </c>
      <c r="E27" s="13">
        <v>2.71</v>
      </c>
      <c r="F27" s="13">
        <v>3.02</v>
      </c>
      <c r="G27" s="13">
        <v>2.88</v>
      </c>
      <c r="H27" s="13">
        <v>3.29</v>
      </c>
      <c r="I27" s="13">
        <v>3.67</v>
      </c>
      <c r="J27" s="9"/>
      <c r="K27" s="9"/>
      <c r="L27" s="9"/>
      <c r="M27" s="9"/>
      <c r="N27" s="9"/>
      <c r="O27" s="9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</row>
    <row r="28" spans="1:72" x14ac:dyDescent="0.35">
      <c r="A28" s="5" t="s">
        <v>33</v>
      </c>
      <c r="B28" s="13">
        <v>2.86</v>
      </c>
      <c r="C28" s="13">
        <v>4.05</v>
      </c>
      <c r="D28" s="13">
        <v>4.0999999999999996</v>
      </c>
      <c r="E28" s="13">
        <v>3.73</v>
      </c>
      <c r="F28" s="13">
        <v>3.44</v>
      </c>
      <c r="G28" s="13">
        <v>3.35</v>
      </c>
      <c r="H28" s="13">
        <v>2.64</v>
      </c>
      <c r="I28" s="13">
        <v>2.88</v>
      </c>
      <c r="J28" s="9"/>
      <c r="K28" s="9"/>
      <c r="L28" s="9"/>
      <c r="M28" s="9"/>
      <c r="N28" s="9"/>
      <c r="O28" s="9"/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</row>
    <row r="29" spans="1:72" x14ac:dyDescent="0.35">
      <c r="A29" s="5" t="s">
        <v>34</v>
      </c>
      <c r="B29" s="13">
        <v>1</v>
      </c>
      <c r="C29" s="13">
        <v>6.6</v>
      </c>
      <c r="D29" s="13">
        <v>9.2899999999999991</v>
      </c>
      <c r="E29" s="13">
        <v>7.29</v>
      </c>
      <c r="F29" s="13">
        <v>6.33</v>
      </c>
      <c r="G29" s="13">
        <v>5.7</v>
      </c>
      <c r="H29" s="13">
        <v>5.83</v>
      </c>
      <c r="I29" s="13">
        <v>5.0599999999999996</v>
      </c>
      <c r="J29" s="9"/>
      <c r="K29" s="9"/>
      <c r="L29" s="9"/>
      <c r="M29" s="9"/>
      <c r="N29" s="9"/>
      <c r="O29" s="9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</row>
    <row r="30" spans="1:72" x14ac:dyDescent="0.35">
      <c r="A30" s="5" t="s">
        <v>35</v>
      </c>
      <c r="B30" s="13">
        <v>8.67</v>
      </c>
      <c r="C30" s="13">
        <v>8.57</v>
      </c>
      <c r="D30" s="13">
        <v>8.44</v>
      </c>
      <c r="E30" s="13">
        <v>5.67</v>
      </c>
      <c r="F30" s="13">
        <v>4.75</v>
      </c>
      <c r="G30" s="13">
        <v>5.88</v>
      </c>
      <c r="H30" s="13">
        <v>5.37</v>
      </c>
      <c r="I30" s="13">
        <v>3.93</v>
      </c>
      <c r="J30" s="9"/>
      <c r="K30" s="9"/>
      <c r="L30" s="9"/>
      <c r="M30" s="9"/>
      <c r="N30" s="9"/>
      <c r="O30" s="9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</row>
    <row r="31" spans="1:72" x14ac:dyDescent="0.35">
      <c r="A31" s="5" t="s">
        <v>36</v>
      </c>
      <c r="B31" s="13">
        <v>2.58</v>
      </c>
      <c r="C31" s="13">
        <v>2.9</v>
      </c>
      <c r="D31" s="13">
        <v>3.39</v>
      </c>
      <c r="E31" s="13">
        <v>2.89</v>
      </c>
      <c r="F31" s="13">
        <v>3.66</v>
      </c>
      <c r="G31" s="13">
        <v>3.43</v>
      </c>
      <c r="H31" s="13">
        <v>3.8</v>
      </c>
      <c r="I31" s="13">
        <v>4.1500000000000004</v>
      </c>
      <c r="J31" s="9"/>
      <c r="K31" s="9"/>
      <c r="L31" s="9"/>
      <c r="M31" s="9"/>
      <c r="N31" s="9"/>
      <c r="O31" s="9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</row>
    <row r="32" spans="1:72" x14ac:dyDescent="0.35">
      <c r="A32" s="5" t="s">
        <v>37</v>
      </c>
      <c r="B32" s="13">
        <v>0</v>
      </c>
      <c r="C32" s="13">
        <v>0</v>
      </c>
      <c r="D32" s="13">
        <v>0</v>
      </c>
      <c r="E32" s="13">
        <v>0</v>
      </c>
      <c r="F32" s="13">
        <v>0</v>
      </c>
      <c r="G32" s="13">
        <v>4</v>
      </c>
      <c r="H32" s="13">
        <v>3.15</v>
      </c>
      <c r="I32" s="13">
        <v>2.87</v>
      </c>
      <c r="J32" s="9"/>
      <c r="K32" s="9"/>
      <c r="L32" s="9"/>
      <c r="M32" s="9"/>
      <c r="N32" s="9"/>
      <c r="O32" s="9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</row>
    <row r="33" spans="1:72" x14ac:dyDescent="0.35">
      <c r="A33" s="5" t="s">
        <v>38</v>
      </c>
      <c r="B33" s="13">
        <v>0</v>
      </c>
      <c r="C33" s="13">
        <v>9</v>
      </c>
      <c r="D33" s="13">
        <v>11.5</v>
      </c>
      <c r="E33" s="13">
        <v>6.42</v>
      </c>
      <c r="F33" s="13">
        <v>5</v>
      </c>
      <c r="G33" s="13">
        <v>4.8600000000000003</v>
      </c>
      <c r="H33" s="13">
        <v>2.61</v>
      </c>
      <c r="I33" s="13">
        <v>2.39</v>
      </c>
      <c r="J33" s="9"/>
      <c r="K33" s="9"/>
      <c r="L33" s="9"/>
      <c r="M33" s="9"/>
      <c r="N33" s="9"/>
      <c r="O33" s="9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</row>
    <row r="34" spans="1:72" x14ac:dyDescent="0.35">
      <c r="A34" s="5" t="s">
        <v>39</v>
      </c>
      <c r="B34" s="13">
        <v>6.55</v>
      </c>
      <c r="C34" s="13">
        <v>5.41</v>
      </c>
      <c r="D34" s="13">
        <v>5.47</v>
      </c>
      <c r="E34" s="13">
        <v>3.86</v>
      </c>
      <c r="F34" s="13">
        <v>4.18</v>
      </c>
      <c r="G34" s="13">
        <v>4.4400000000000004</v>
      </c>
      <c r="H34" s="13">
        <v>4.5599999999999996</v>
      </c>
      <c r="I34" s="13">
        <v>4.4800000000000004</v>
      </c>
      <c r="J34" s="9"/>
      <c r="K34" s="9"/>
      <c r="L34" s="9"/>
      <c r="M34" s="9"/>
      <c r="N34" s="9"/>
      <c r="O34" s="9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</row>
    <row r="35" spans="1:72" x14ac:dyDescent="0.35">
      <c r="A35" s="5" t="s">
        <v>40</v>
      </c>
      <c r="B35" s="13">
        <v>3.04</v>
      </c>
      <c r="C35" s="13">
        <v>3.07</v>
      </c>
      <c r="D35" s="13">
        <v>3.05</v>
      </c>
      <c r="E35" s="13">
        <v>3.43</v>
      </c>
      <c r="F35" s="13">
        <v>4.0199999999999996</v>
      </c>
      <c r="G35" s="13">
        <v>4.57</v>
      </c>
      <c r="H35" s="13">
        <v>4.79</v>
      </c>
      <c r="I35" s="13">
        <v>4.87</v>
      </c>
      <c r="J35" s="9"/>
      <c r="K35" s="9"/>
      <c r="L35" s="9"/>
      <c r="M35" s="9"/>
      <c r="N35" s="9"/>
      <c r="O35" s="9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</row>
    <row r="36" spans="1:72" x14ac:dyDescent="0.35">
      <c r="A36" s="5" t="s">
        <v>41</v>
      </c>
      <c r="B36" s="13">
        <v>4.25</v>
      </c>
      <c r="C36" s="13">
        <v>4.04</v>
      </c>
      <c r="D36" s="13">
        <v>4.78</v>
      </c>
      <c r="E36" s="13">
        <v>4.47</v>
      </c>
      <c r="F36" s="13">
        <v>4.45</v>
      </c>
      <c r="G36" s="13">
        <v>4.3899999999999997</v>
      </c>
      <c r="H36" s="13">
        <v>3.97</v>
      </c>
      <c r="I36" s="13">
        <v>3.83</v>
      </c>
      <c r="J36" s="9"/>
      <c r="K36" s="9"/>
      <c r="L36" s="9"/>
      <c r="M36" s="9"/>
      <c r="N36" s="9"/>
      <c r="O36" s="9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</row>
    <row r="37" spans="1:72" x14ac:dyDescent="0.35">
      <c r="A37" s="5" t="s">
        <v>42</v>
      </c>
      <c r="B37" s="13">
        <v>9.18</v>
      </c>
      <c r="C37" s="13">
        <v>5.68</v>
      </c>
      <c r="D37" s="13">
        <v>5.79</v>
      </c>
      <c r="E37" s="13">
        <v>4.28</v>
      </c>
      <c r="F37" s="13">
        <v>4.5199999999999996</v>
      </c>
      <c r="G37" s="13">
        <v>4.1500000000000004</v>
      </c>
      <c r="H37" s="13">
        <v>4.1500000000000004</v>
      </c>
      <c r="I37" s="13">
        <v>4.76</v>
      </c>
      <c r="J37" s="9"/>
      <c r="K37" s="9"/>
      <c r="L37" s="9"/>
      <c r="M37" s="9"/>
      <c r="N37" s="9"/>
      <c r="O37" s="9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</row>
    <row r="38" spans="1:72" x14ac:dyDescent="0.35">
      <c r="A38" s="5" t="s">
        <v>43</v>
      </c>
      <c r="B38" s="13">
        <v>3.38</v>
      </c>
      <c r="C38" s="13">
        <v>3.65</v>
      </c>
      <c r="D38" s="13">
        <v>3.96</v>
      </c>
      <c r="E38" s="13">
        <v>4.0999999999999996</v>
      </c>
      <c r="F38" s="13">
        <v>4.34</v>
      </c>
      <c r="G38" s="13">
        <v>4.66</v>
      </c>
      <c r="H38" s="13">
        <v>4.43</v>
      </c>
      <c r="I38" s="13">
        <v>4.34</v>
      </c>
      <c r="J38" s="9"/>
      <c r="K38" s="9"/>
      <c r="L38" s="9"/>
      <c r="M38" s="9"/>
      <c r="N38" s="9"/>
      <c r="O38" s="9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</row>
    <row r="39" spans="1:72" x14ac:dyDescent="0.35">
      <c r="A39" s="5" t="s">
        <v>44</v>
      </c>
      <c r="B39" s="13">
        <v>4</v>
      </c>
      <c r="C39" s="13">
        <v>3.54</v>
      </c>
      <c r="D39" s="13">
        <v>3.55</v>
      </c>
      <c r="E39" s="13">
        <v>3.36</v>
      </c>
      <c r="F39" s="13">
        <v>3.46</v>
      </c>
      <c r="G39" s="13">
        <v>3.25</v>
      </c>
      <c r="H39" s="13">
        <v>2.61</v>
      </c>
      <c r="I39" s="13">
        <v>2.62</v>
      </c>
      <c r="J39" s="9"/>
      <c r="K39" s="9"/>
      <c r="L39" s="9"/>
      <c r="M39" s="9"/>
      <c r="N39" s="9"/>
      <c r="O39" s="9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</row>
    <row r="40" spans="1:72" x14ac:dyDescent="0.35">
      <c r="A40" s="5" t="s">
        <v>45</v>
      </c>
      <c r="B40" s="13">
        <v>6.88</v>
      </c>
      <c r="C40" s="13">
        <v>6</v>
      </c>
      <c r="D40" s="13">
        <v>4.6500000000000004</v>
      </c>
      <c r="E40" s="13">
        <v>3.17</v>
      </c>
      <c r="F40" s="13">
        <v>2.93</v>
      </c>
      <c r="G40" s="13">
        <v>2.46</v>
      </c>
      <c r="H40" s="13">
        <v>4.09</v>
      </c>
      <c r="I40" s="13">
        <v>3.8</v>
      </c>
      <c r="J40" s="9"/>
      <c r="K40" s="9"/>
      <c r="L40" s="9"/>
      <c r="M40" s="9"/>
      <c r="N40" s="9"/>
      <c r="O40" s="9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</row>
    <row r="41" spans="1:72" x14ac:dyDescent="0.35">
      <c r="A41" s="5" t="s">
        <v>46</v>
      </c>
      <c r="B41" s="13">
        <v>4.33</v>
      </c>
      <c r="C41" s="13">
        <v>4.0599999999999996</v>
      </c>
      <c r="D41" s="13">
        <v>4.1399999999999997</v>
      </c>
      <c r="E41" s="13">
        <v>3.3</v>
      </c>
      <c r="F41" s="13">
        <v>2.88</v>
      </c>
      <c r="G41" s="13">
        <v>3.16</v>
      </c>
      <c r="H41" s="13">
        <v>2.81</v>
      </c>
      <c r="I41" s="13">
        <v>2.91</v>
      </c>
      <c r="J41" s="9"/>
      <c r="K41" s="9"/>
      <c r="L41" s="9"/>
      <c r="M41" s="9"/>
      <c r="N41" s="9"/>
      <c r="O41" s="9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</row>
    <row r="42" spans="1:72" x14ac:dyDescent="0.35">
      <c r="A42" s="5" t="s">
        <v>47</v>
      </c>
      <c r="B42" s="13">
        <v>2.48</v>
      </c>
      <c r="C42" s="13">
        <v>3.38</v>
      </c>
      <c r="D42" s="13">
        <v>3.59</v>
      </c>
      <c r="E42" s="13">
        <v>3.49</v>
      </c>
      <c r="F42" s="13">
        <v>3.3</v>
      </c>
      <c r="G42" s="13">
        <v>3.58</v>
      </c>
      <c r="H42" s="13">
        <v>4.43</v>
      </c>
      <c r="I42" s="13">
        <v>4.46</v>
      </c>
      <c r="J42" s="9"/>
      <c r="K42" s="9"/>
      <c r="L42" s="9"/>
      <c r="M42" s="9"/>
      <c r="N42" s="9"/>
      <c r="O42" s="9"/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</row>
    <row r="43" spans="1:72" x14ac:dyDescent="0.35">
      <c r="A43" s="5" t="s">
        <v>48</v>
      </c>
      <c r="B43" s="13">
        <v>4</v>
      </c>
      <c r="C43" s="13">
        <v>3.25</v>
      </c>
      <c r="D43" s="13">
        <v>3.33</v>
      </c>
      <c r="E43" s="13">
        <v>2.92</v>
      </c>
      <c r="F43" s="13">
        <v>2.64</v>
      </c>
      <c r="G43" s="13">
        <v>2.5299999999999998</v>
      </c>
      <c r="H43" s="13">
        <v>1.7</v>
      </c>
      <c r="I43" s="13">
        <v>2.14</v>
      </c>
      <c r="J43" s="9"/>
      <c r="K43" s="9"/>
      <c r="L43" s="9"/>
      <c r="M43" s="9"/>
      <c r="N43" s="9"/>
      <c r="O43" s="9"/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</row>
    <row r="44" spans="1:72" x14ac:dyDescent="0.35">
      <c r="A44" s="5" t="s">
        <v>49</v>
      </c>
      <c r="B44" s="13">
        <v>3.14</v>
      </c>
      <c r="C44" s="13">
        <v>2.85</v>
      </c>
      <c r="D44" s="13">
        <v>3.26</v>
      </c>
      <c r="E44" s="13">
        <v>3.39</v>
      </c>
      <c r="F44" s="13">
        <v>3.06</v>
      </c>
      <c r="G44" s="13">
        <v>3.53</v>
      </c>
      <c r="H44" s="13">
        <v>4.2699999999999996</v>
      </c>
      <c r="I44" s="13">
        <v>4.6900000000000004</v>
      </c>
      <c r="J44" s="9"/>
      <c r="K44" s="9"/>
      <c r="L44" s="9"/>
      <c r="M44" s="9"/>
      <c r="N44" s="9"/>
      <c r="O44" s="9"/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</row>
    <row r="45" spans="1:72" x14ac:dyDescent="0.35">
      <c r="A45" s="5" t="s">
        <v>50</v>
      </c>
      <c r="B45" s="13">
        <v>6</v>
      </c>
      <c r="C45" s="13">
        <v>6</v>
      </c>
      <c r="D45" s="13">
        <v>6</v>
      </c>
      <c r="E45" s="13">
        <v>5.75</v>
      </c>
      <c r="F45" s="13">
        <v>5.5</v>
      </c>
      <c r="G45" s="13">
        <v>5.09</v>
      </c>
      <c r="H45" s="13">
        <v>4.67</v>
      </c>
      <c r="I45" s="13">
        <v>3.81</v>
      </c>
      <c r="J45" s="9"/>
      <c r="K45" s="9"/>
      <c r="L45" s="9"/>
      <c r="M45" s="9"/>
      <c r="N45" s="9"/>
      <c r="O45" s="9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</row>
    <row r="46" spans="1:72" x14ac:dyDescent="0.35">
      <c r="A46" s="5" t="s">
        <v>51</v>
      </c>
      <c r="B46" s="13">
        <v>2.81</v>
      </c>
      <c r="C46" s="13">
        <v>2.89</v>
      </c>
      <c r="D46" s="13">
        <v>3.12</v>
      </c>
      <c r="E46" s="13">
        <v>3.62</v>
      </c>
      <c r="F46" s="13">
        <v>3.09</v>
      </c>
      <c r="G46" s="13">
        <v>3.19</v>
      </c>
      <c r="H46" s="13">
        <v>3.49</v>
      </c>
      <c r="I46" s="13">
        <v>3.36</v>
      </c>
      <c r="J46" s="9"/>
      <c r="K46" s="9"/>
      <c r="L46" s="9"/>
      <c r="M46" s="9"/>
      <c r="N46" s="9"/>
      <c r="O46" s="9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</row>
    <row r="47" spans="1:72" x14ac:dyDescent="0.35">
      <c r="A47" s="5" t="s">
        <v>52</v>
      </c>
      <c r="B47" s="13">
        <v>2.2000000000000002</v>
      </c>
      <c r="C47" s="13">
        <v>3.2</v>
      </c>
      <c r="D47" s="13">
        <v>3.59</v>
      </c>
      <c r="E47" s="13">
        <v>4.37</v>
      </c>
      <c r="F47" s="13">
        <v>4.13</v>
      </c>
      <c r="G47" s="13">
        <v>4.09</v>
      </c>
      <c r="H47" s="13">
        <v>3.88</v>
      </c>
      <c r="I47" s="13">
        <v>4.76</v>
      </c>
      <c r="J47" s="9"/>
      <c r="K47" s="9"/>
      <c r="L47" s="9"/>
      <c r="M47" s="9"/>
      <c r="N47" s="9"/>
      <c r="O47" s="9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</row>
    <row r="48" spans="1:72" x14ac:dyDescent="0.35">
      <c r="A48" s="5" t="s">
        <v>53</v>
      </c>
      <c r="B48" s="13">
        <v>4.58</v>
      </c>
      <c r="C48" s="13">
        <v>4.63</v>
      </c>
      <c r="D48" s="13">
        <v>4.2699999999999996</v>
      </c>
      <c r="E48" s="13">
        <v>3</v>
      </c>
      <c r="F48" s="13">
        <v>3.24</v>
      </c>
      <c r="G48" s="13">
        <v>3.2</v>
      </c>
      <c r="H48" s="13">
        <v>2.88</v>
      </c>
      <c r="I48" s="13">
        <v>2.75</v>
      </c>
      <c r="J48" s="9"/>
      <c r="K48" s="9"/>
      <c r="L48" s="9"/>
      <c r="M48" s="9"/>
      <c r="N48" s="9"/>
      <c r="O48" s="9"/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</row>
    <row r="49" spans="1:72" x14ac:dyDescent="0.35">
      <c r="A49" s="5" t="s">
        <v>54</v>
      </c>
      <c r="B49" s="13">
        <v>2.63</v>
      </c>
      <c r="C49" s="13">
        <v>2.65</v>
      </c>
      <c r="D49" s="13">
        <v>3.2</v>
      </c>
      <c r="E49" s="13">
        <v>3.43</v>
      </c>
      <c r="F49" s="13">
        <v>4.33</v>
      </c>
      <c r="G49" s="13">
        <v>4.74</v>
      </c>
      <c r="H49" s="13">
        <v>4.87</v>
      </c>
      <c r="I49" s="13">
        <v>4.16</v>
      </c>
      <c r="J49" s="9"/>
      <c r="K49" s="9"/>
      <c r="L49" s="9"/>
      <c r="M49" s="9"/>
      <c r="N49" s="9"/>
      <c r="O49" s="9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</row>
    <row r="50" spans="1:72" x14ac:dyDescent="0.35">
      <c r="A50" s="5" t="s">
        <v>55</v>
      </c>
      <c r="B50" s="13">
        <v>2.2400000000000002</v>
      </c>
      <c r="C50" s="13">
        <v>2.69</v>
      </c>
      <c r="D50" s="13">
        <v>2.69</v>
      </c>
      <c r="E50" s="13">
        <v>2.52</v>
      </c>
      <c r="F50" s="13">
        <v>2.2200000000000002</v>
      </c>
      <c r="G50" s="13">
        <v>2.52</v>
      </c>
      <c r="H50" s="13">
        <v>2.71</v>
      </c>
      <c r="I50" s="13">
        <v>2.46</v>
      </c>
      <c r="J50" s="9"/>
      <c r="K50" s="9"/>
      <c r="L50" s="9"/>
      <c r="M50" s="9"/>
      <c r="N50" s="9"/>
      <c r="O50" s="9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</row>
    <row r="51" spans="1:72" x14ac:dyDescent="0.35">
      <c r="A51" s="5" t="s">
        <v>56</v>
      </c>
      <c r="B51" s="13">
        <v>3.36</v>
      </c>
      <c r="C51" s="13">
        <v>3.55</v>
      </c>
      <c r="D51" s="13">
        <v>4.2</v>
      </c>
      <c r="E51" s="13">
        <v>3.46</v>
      </c>
      <c r="F51" s="13">
        <v>3.56</v>
      </c>
      <c r="G51" s="13">
        <v>3.78</v>
      </c>
      <c r="H51" s="13">
        <v>3.69</v>
      </c>
      <c r="I51" s="13">
        <v>3.49</v>
      </c>
      <c r="J51" s="9"/>
      <c r="K51" s="9"/>
      <c r="L51" s="9"/>
      <c r="M51" s="9"/>
      <c r="N51" s="9"/>
      <c r="O51" s="9"/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</row>
    <row r="52" spans="1:72" x14ac:dyDescent="0.35">
      <c r="A52" s="5" t="s">
        <v>57</v>
      </c>
      <c r="B52" s="13">
        <v>5.1100000000000003</v>
      </c>
      <c r="C52" s="13">
        <v>3.93</v>
      </c>
      <c r="D52" s="13">
        <v>3.68</v>
      </c>
      <c r="E52" s="13">
        <v>3.77</v>
      </c>
      <c r="F52" s="13">
        <v>3.57</v>
      </c>
      <c r="G52" s="13">
        <v>3.31</v>
      </c>
      <c r="H52" s="13">
        <v>3.53</v>
      </c>
      <c r="I52" s="13">
        <v>4.0999999999999996</v>
      </c>
      <c r="J52" s="9"/>
      <c r="K52" s="9"/>
      <c r="L52" s="9"/>
      <c r="M52" s="9"/>
      <c r="N52" s="9"/>
      <c r="O52" s="9"/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</row>
    <row r="53" spans="1:72" x14ac:dyDescent="0.35">
      <c r="A53" s="5" t="s">
        <v>58</v>
      </c>
      <c r="B53" s="13">
        <v>2.75</v>
      </c>
      <c r="C53" s="13">
        <v>2.75</v>
      </c>
      <c r="D53" s="13">
        <v>5.9</v>
      </c>
      <c r="E53" s="13">
        <v>6.11</v>
      </c>
      <c r="F53" s="13">
        <v>5.73</v>
      </c>
      <c r="G53" s="13">
        <v>5.64</v>
      </c>
      <c r="H53" s="13">
        <v>5.33</v>
      </c>
      <c r="I53" s="13">
        <v>4.78</v>
      </c>
      <c r="J53" s="9"/>
      <c r="K53" s="9"/>
      <c r="L53" s="9"/>
      <c r="M53" s="9"/>
      <c r="N53" s="9"/>
      <c r="O53" s="9"/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</row>
    <row r="54" spans="1:72" x14ac:dyDescent="0.35">
      <c r="A54" s="5" t="s">
        <v>59</v>
      </c>
      <c r="B54" s="13">
        <v>6.4</v>
      </c>
      <c r="C54" s="13">
        <v>6.67</v>
      </c>
      <c r="D54" s="13">
        <v>9</v>
      </c>
      <c r="E54" s="13">
        <v>6.4</v>
      </c>
      <c r="F54" s="13">
        <v>5.91</v>
      </c>
      <c r="G54" s="13">
        <v>5.5</v>
      </c>
      <c r="H54" s="13">
        <v>5.13</v>
      </c>
      <c r="I54" s="13">
        <v>4.5199999999999996</v>
      </c>
      <c r="J54" s="9"/>
      <c r="K54" s="9"/>
      <c r="L54" s="9"/>
      <c r="M54" s="9"/>
      <c r="N54" s="9"/>
      <c r="O54" s="9"/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</row>
    <row r="55" spans="1:72" x14ac:dyDescent="0.35">
      <c r="A55" s="5" t="s">
        <v>60</v>
      </c>
      <c r="B55" s="13">
        <v>3.21</v>
      </c>
      <c r="C55" s="13">
        <v>3.55</v>
      </c>
      <c r="D55" s="13">
        <v>3.75</v>
      </c>
      <c r="E55" s="13">
        <v>3.92</v>
      </c>
      <c r="F55" s="13">
        <v>3.95</v>
      </c>
      <c r="G55" s="13">
        <v>4.18</v>
      </c>
      <c r="H55" s="13">
        <v>3.98</v>
      </c>
      <c r="I55" s="13">
        <v>4.08</v>
      </c>
      <c r="J55" s="9"/>
      <c r="K55" s="9"/>
      <c r="L55" s="9"/>
      <c r="M55" s="9"/>
      <c r="N55" s="9"/>
      <c r="O55" s="9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</row>
    <row r="56" spans="1:72" x14ac:dyDescent="0.35">
      <c r="P56" s="10"/>
      <c r="Q56" s="10"/>
      <c r="T56" s="11"/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  <c r="BT56" s="10"/>
    </row>
    <row r="57" spans="1:72" x14ac:dyDescent="0.35">
      <c r="P57" s="10"/>
      <c r="Q57" s="10"/>
      <c r="T57" s="11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  <c r="BT57" s="10"/>
    </row>
    <row r="58" spans="1:72" x14ac:dyDescent="0.35">
      <c r="P58" s="10"/>
      <c r="Q58" s="10"/>
      <c r="T58" s="11"/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  <c r="BT58" s="10"/>
    </row>
    <row r="59" spans="1:72" x14ac:dyDescent="0.35">
      <c r="P59" s="10"/>
      <c r="Q59" s="10"/>
      <c r="T59" s="11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</row>
    <row r="60" spans="1:72" x14ac:dyDescent="0.35">
      <c r="P60" s="10"/>
      <c r="Q60" s="10"/>
      <c r="T60" s="11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9CA3D1-8ADE-4C72-A552-C4E957FEFC12}">
  <dimension ref="A1:BT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5" x14ac:dyDescent="0.35"/>
  <cols>
    <col min="1" max="1" width="6.08203125" style="5" customWidth="1"/>
    <col min="2" max="17" width="11.08203125" style="8" bestFit="1" customWidth="1"/>
    <col min="18" max="20" width="11.08203125" style="7" bestFit="1" customWidth="1"/>
    <col min="21" max="27" width="11.08203125" style="8" bestFit="1" customWidth="1"/>
    <col min="28" max="16384" width="9" style="8"/>
  </cols>
  <sheetData>
    <row r="1" spans="1:72" s="7" customFormat="1" x14ac:dyDescent="0.35">
      <c r="A1" s="5" t="s">
        <v>96</v>
      </c>
    </row>
    <row r="2" spans="1:72" s="7" customFormat="1" x14ac:dyDescent="0.35">
      <c r="A2" s="5"/>
    </row>
    <row r="3" spans="1:72" s="5" customFormat="1" x14ac:dyDescent="0.35">
      <c r="A3" s="5" t="s">
        <v>0</v>
      </c>
      <c r="B3" s="5">
        <v>2015</v>
      </c>
      <c r="C3" s="5">
        <v>2016</v>
      </c>
      <c r="D3" s="5">
        <v>2017</v>
      </c>
      <c r="E3" s="5">
        <v>2018</v>
      </c>
      <c r="F3" s="5">
        <v>2019</v>
      </c>
      <c r="G3" s="5">
        <v>2020</v>
      </c>
      <c r="H3" s="5">
        <v>2021</v>
      </c>
      <c r="I3" s="5">
        <v>2022</v>
      </c>
    </row>
    <row r="4" spans="1:72" x14ac:dyDescent="0.35">
      <c r="A4" s="5" t="s">
        <v>9</v>
      </c>
      <c r="B4" s="13">
        <v>1.4</v>
      </c>
      <c r="C4" s="13">
        <v>1.33</v>
      </c>
      <c r="D4" s="13">
        <v>1.82</v>
      </c>
      <c r="E4" s="13">
        <v>1.75</v>
      </c>
      <c r="F4" s="13">
        <v>1.63</v>
      </c>
      <c r="G4" s="13">
        <v>1.78</v>
      </c>
      <c r="H4" s="13">
        <v>1.68</v>
      </c>
      <c r="I4" s="13">
        <v>1.86</v>
      </c>
      <c r="J4" s="9"/>
      <c r="K4" s="9"/>
      <c r="L4" s="9"/>
      <c r="M4" s="9"/>
      <c r="N4" s="9"/>
      <c r="O4" s="9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</row>
    <row r="5" spans="1:72" x14ac:dyDescent="0.35">
      <c r="A5" s="5" t="s">
        <v>10</v>
      </c>
      <c r="B5" s="13">
        <v>2.09</v>
      </c>
      <c r="C5" s="13">
        <v>2.29</v>
      </c>
      <c r="D5" s="13">
        <v>2.42</v>
      </c>
      <c r="E5" s="13">
        <v>2.75</v>
      </c>
      <c r="F5" s="13">
        <v>2.79</v>
      </c>
      <c r="G5" s="13">
        <v>2.5499999999999998</v>
      </c>
      <c r="H5" s="13">
        <v>2.46</v>
      </c>
      <c r="I5" s="13">
        <v>2.5299999999999998</v>
      </c>
      <c r="J5" s="9"/>
      <c r="K5" s="9"/>
      <c r="L5" s="9"/>
      <c r="M5" s="9"/>
      <c r="N5" s="9"/>
      <c r="O5" s="9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</row>
    <row r="6" spans="1:72" x14ac:dyDescent="0.35">
      <c r="A6" s="5" t="s">
        <v>11</v>
      </c>
      <c r="B6" s="13">
        <v>1.97</v>
      </c>
      <c r="C6" s="13">
        <v>2.2599999999999998</v>
      </c>
      <c r="D6" s="13">
        <v>3.17</v>
      </c>
      <c r="E6" s="13">
        <v>3.52</v>
      </c>
      <c r="F6" s="13">
        <v>3.43</v>
      </c>
      <c r="G6" s="13">
        <v>3.3</v>
      </c>
      <c r="H6" s="13">
        <v>2.91</v>
      </c>
      <c r="I6" s="13">
        <v>2.63</v>
      </c>
      <c r="J6" s="9"/>
      <c r="K6" s="9"/>
      <c r="L6" s="9"/>
      <c r="M6" s="9"/>
      <c r="N6" s="9"/>
      <c r="O6" s="9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</row>
    <row r="7" spans="1:72" x14ac:dyDescent="0.35">
      <c r="A7" s="5" t="s">
        <v>12</v>
      </c>
      <c r="B7" s="13">
        <v>3.73</v>
      </c>
      <c r="C7" s="13">
        <v>3.75</v>
      </c>
      <c r="D7" s="13">
        <v>3.78</v>
      </c>
      <c r="E7" s="13">
        <v>2.8</v>
      </c>
      <c r="F7" s="13">
        <v>2.84</v>
      </c>
      <c r="G7" s="13">
        <v>2.99</v>
      </c>
      <c r="H7" s="13">
        <v>2.52</v>
      </c>
      <c r="I7" s="13">
        <v>2.57</v>
      </c>
      <c r="J7" s="9"/>
      <c r="K7" s="9"/>
      <c r="L7" s="9"/>
      <c r="M7" s="9"/>
      <c r="N7" s="9"/>
      <c r="O7" s="9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</row>
    <row r="8" spans="1:72" x14ac:dyDescent="0.35">
      <c r="A8" s="5" t="s">
        <v>13</v>
      </c>
      <c r="B8" s="13">
        <v>4.46</v>
      </c>
      <c r="C8" s="13">
        <v>4.87</v>
      </c>
      <c r="D8" s="13">
        <v>5.03</v>
      </c>
      <c r="E8" s="13">
        <v>4.87</v>
      </c>
      <c r="F8" s="13">
        <v>5.04</v>
      </c>
      <c r="G8" s="13">
        <v>5.03</v>
      </c>
      <c r="H8" s="13">
        <v>3.03</v>
      </c>
      <c r="I8" s="13">
        <v>2.99</v>
      </c>
      <c r="J8" s="9"/>
      <c r="K8" s="9"/>
      <c r="L8" s="9"/>
      <c r="M8" s="9"/>
      <c r="N8" s="9"/>
      <c r="O8" s="9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</row>
    <row r="9" spans="1:72" x14ac:dyDescent="0.35">
      <c r="A9" s="5" t="s">
        <v>14</v>
      </c>
      <c r="B9" s="13">
        <v>2.81</v>
      </c>
      <c r="C9" s="13">
        <v>2.83</v>
      </c>
      <c r="D9" s="13">
        <v>3.3</v>
      </c>
      <c r="E9" s="13">
        <v>3.37</v>
      </c>
      <c r="F9" s="13">
        <v>3.47</v>
      </c>
      <c r="G9" s="13">
        <v>3.59</v>
      </c>
      <c r="H9" s="13">
        <v>2.84</v>
      </c>
      <c r="I9" s="13">
        <v>2.74</v>
      </c>
      <c r="J9" s="9"/>
      <c r="K9" s="9"/>
      <c r="L9" s="9"/>
      <c r="M9" s="9"/>
      <c r="N9" s="9"/>
      <c r="O9" s="9"/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</row>
    <row r="10" spans="1:72" x14ac:dyDescent="0.35">
      <c r="A10" s="5" t="s">
        <v>15</v>
      </c>
      <c r="B10" s="13">
        <v>2.34</v>
      </c>
      <c r="C10" s="13">
        <v>2.52</v>
      </c>
      <c r="D10" s="13">
        <v>2.54</v>
      </c>
      <c r="E10" s="13">
        <v>2.5</v>
      </c>
      <c r="F10" s="13">
        <v>2.64</v>
      </c>
      <c r="G10" s="13">
        <v>2.75</v>
      </c>
      <c r="H10" s="13">
        <v>2.57</v>
      </c>
      <c r="I10" s="13">
        <v>2.76</v>
      </c>
      <c r="J10" s="9"/>
      <c r="K10" s="9"/>
      <c r="L10" s="9"/>
      <c r="M10" s="9"/>
      <c r="N10" s="9"/>
      <c r="O10" s="9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</row>
    <row r="11" spans="1:72" x14ac:dyDescent="0.35">
      <c r="A11" s="5" t="s">
        <v>16</v>
      </c>
      <c r="B11" s="13">
        <v>3.85</v>
      </c>
      <c r="C11" s="13">
        <v>3.85</v>
      </c>
      <c r="D11" s="13">
        <v>5.0999999999999996</v>
      </c>
      <c r="E11" s="13">
        <v>5.14</v>
      </c>
      <c r="F11" s="13">
        <v>4.76</v>
      </c>
      <c r="G11" s="13">
        <v>4.9400000000000004</v>
      </c>
      <c r="H11" s="13">
        <v>4.21</v>
      </c>
      <c r="I11" s="13">
        <v>4.3099999999999996</v>
      </c>
      <c r="J11" s="9"/>
      <c r="K11" s="9"/>
      <c r="L11" s="9"/>
      <c r="M11" s="9"/>
      <c r="N11" s="9"/>
      <c r="O11" s="9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</row>
    <row r="12" spans="1:72" x14ac:dyDescent="0.35">
      <c r="A12" s="5" t="s">
        <v>17</v>
      </c>
      <c r="B12" s="13">
        <v>2.44</v>
      </c>
      <c r="C12" s="13">
        <v>2.4300000000000002</v>
      </c>
      <c r="D12" s="13">
        <v>3.22</v>
      </c>
      <c r="E12" s="13">
        <v>3.48</v>
      </c>
      <c r="F12" s="13">
        <v>3.26</v>
      </c>
      <c r="G12" s="13">
        <v>3.26</v>
      </c>
      <c r="H12" s="13">
        <v>2.93</v>
      </c>
      <c r="I12" s="13">
        <v>2.66</v>
      </c>
      <c r="J12" s="9"/>
      <c r="K12" s="9"/>
      <c r="L12" s="9"/>
      <c r="M12" s="9"/>
      <c r="N12" s="9"/>
      <c r="O12" s="9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</row>
    <row r="13" spans="1:72" x14ac:dyDescent="0.35">
      <c r="A13" s="5" t="s">
        <v>18</v>
      </c>
      <c r="B13" s="13">
        <v>2.57</v>
      </c>
      <c r="C13" s="13">
        <v>2.79</v>
      </c>
      <c r="D13" s="13">
        <v>2.98</v>
      </c>
      <c r="E13" s="13">
        <v>3.29</v>
      </c>
      <c r="F13" s="13">
        <v>3.39</v>
      </c>
      <c r="G13" s="13">
        <v>3.3</v>
      </c>
      <c r="H13" s="13">
        <v>2.85</v>
      </c>
      <c r="I13" s="13">
        <v>2.81</v>
      </c>
      <c r="J13" s="9"/>
      <c r="K13" s="9"/>
      <c r="L13" s="9"/>
      <c r="M13" s="9"/>
      <c r="N13" s="9"/>
      <c r="O13" s="9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</row>
    <row r="14" spans="1:72" x14ac:dyDescent="0.35">
      <c r="A14" s="5" t="s">
        <v>19</v>
      </c>
      <c r="B14" s="13">
        <v>3.33</v>
      </c>
      <c r="C14" s="13">
        <v>3.35</v>
      </c>
      <c r="D14" s="13">
        <v>3.44</v>
      </c>
      <c r="E14" s="13">
        <v>3.56</v>
      </c>
      <c r="F14" s="13">
        <v>3.47</v>
      </c>
      <c r="G14" s="13">
        <v>3.7</v>
      </c>
      <c r="H14" s="13">
        <v>2.72</v>
      </c>
      <c r="I14" s="13">
        <v>2.81</v>
      </c>
      <c r="J14" s="9"/>
      <c r="K14" s="9"/>
      <c r="L14" s="9"/>
      <c r="M14" s="9"/>
      <c r="N14" s="9"/>
      <c r="O14" s="9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</row>
    <row r="15" spans="1:72" x14ac:dyDescent="0.35">
      <c r="A15" s="5" t="s">
        <v>20</v>
      </c>
      <c r="B15" s="13">
        <v>2.6</v>
      </c>
      <c r="C15" s="13">
        <v>2.64</v>
      </c>
      <c r="D15" s="13">
        <v>2.68</v>
      </c>
      <c r="E15" s="13">
        <v>2.37</v>
      </c>
      <c r="F15" s="13">
        <v>2.7</v>
      </c>
      <c r="G15" s="13">
        <v>2.66</v>
      </c>
      <c r="H15" s="13">
        <v>2.5099999999999998</v>
      </c>
      <c r="I15" s="13">
        <v>2.6</v>
      </c>
      <c r="J15" s="9"/>
      <c r="K15" s="9"/>
      <c r="L15" s="9"/>
      <c r="M15" s="9"/>
      <c r="N15" s="9"/>
      <c r="O15" s="9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</row>
    <row r="16" spans="1:72" x14ac:dyDescent="0.35">
      <c r="A16" s="5" t="s">
        <v>21</v>
      </c>
      <c r="B16" s="13">
        <v>2.33</v>
      </c>
      <c r="C16" s="13">
        <v>2.27</v>
      </c>
      <c r="D16" s="13">
        <v>2.5299999999999998</v>
      </c>
      <c r="E16" s="13">
        <v>2.46</v>
      </c>
      <c r="F16" s="13">
        <v>2.4300000000000002</v>
      </c>
      <c r="G16" s="13">
        <v>2.34</v>
      </c>
      <c r="H16" s="13">
        <v>1.97</v>
      </c>
      <c r="I16" s="13">
        <v>1.97</v>
      </c>
      <c r="J16" s="9"/>
      <c r="K16" s="9"/>
      <c r="L16" s="9"/>
      <c r="M16" s="9"/>
      <c r="N16" s="9"/>
      <c r="O16" s="9"/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</row>
    <row r="17" spans="1:72" x14ac:dyDescent="0.35">
      <c r="A17" s="5" t="s">
        <v>22</v>
      </c>
      <c r="B17" s="13">
        <v>2.44</v>
      </c>
      <c r="C17" s="13">
        <v>2.65</v>
      </c>
      <c r="D17" s="13">
        <v>2.95</v>
      </c>
      <c r="E17" s="13">
        <v>2.74</v>
      </c>
      <c r="F17" s="13">
        <v>2.54</v>
      </c>
      <c r="G17" s="13">
        <v>2.98</v>
      </c>
      <c r="H17" s="13">
        <v>3</v>
      </c>
      <c r="I17" s="13">
        <v>2.85</v>
      </c>
      <c r="J17" s="9"/>
      <c r="K17" s="9"/>
      <c r="L17" s="9"/>
      <c r="M17" s="9"/>
      <c r="N17" s="9"/>
      <c r="O17" s="9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</row>
    <row r="18" spans="1:72" x14ac:dyDescent="0.35">
      <c r="A18" s="5" t="s">
        <v>23</v>
      </c>
      <c r="B18" s="13">
        <v>2.58</v>
      </c>
      <c r="C18" s="13">
        <v>2.58</v>
      </c>
      <c r="D18" s="13">
        <v>2.61</v>
      </c>
      <c r="E18" s="13">
        <v>2.78</v>
      </c>
      <c r="F18" s="13">
        <v>2.94</v>
      </c>
      <c r="G18" s="13">
        <v>2.96</v>
      </c>
      <c r="H18" s="13">
        <v>2.57</v>
      </c>
      <c r="I18" s="13">
        <v>2.4</v>
      </c>
      <c r="J18" s="9"/>
      <c r="K18" s="9"/>
      <c r="L18" s="9"/>
      <c r="M18" s="9"/>
      <c r="N18" s="9"/>
      <c r="O18" s="9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</row>
    <row r="19" spans="1:72" x14ac:dyDescent="0.35">
      <c r="A19" s="5" t="s">
        <v>24</v>
      </c>
      <c r="B19" s="13">
        <v>2.39</v>
      </c>
      <c r="C19" s="13">
        <v>2.46</v>
      </c>
      <c r="D19" s="13">
        <v>2.46</v>
      </c>
      <c r="E19" s="13">
        <v>2.61</v>
      </c>
      <c r="F19" s="13">
        <v>2.74</v>
      </c>
      <c r="G19" s="13">
        <v>2.75</v>
      </c>
      <c r="H19" s="13">
        <v>2.4300000000000002</v>
      </c>
      <c r="I19" s="13">
        <v>2.2599999999999998</v>
      </c>
      <c r="J19" s="9"/>
      <c r="K19" s="9"/>
      <c r="L19" s="9"/>
      <c r="M19" s="9"/>
      <c r="N19" s="9"/>
      <c r="O19" s="9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</row>
    <row r="20" spans="1:72" x14ac:dyDescent="0.35">
      <c r="A20" s="5" t="s">
        <v>25</v>
      </c>
      <c r="B20" s="13">
        <v>3.92</v>
      </c>
      <c r="C20" s="13">
        <v>4.0999999999999996</v>
      </c>
      <c r="D20" s="13">
        <v>4.1100000000000003</v>
      </c>
      <c r="E20" s="13">
        <v>4.3099999999999996</v>
      </c>
      <c r="F20" s="13">
        <v>4.3899999999999997</v>
      </c>
      <c r="G20" s="13">
        <v>4.01</v>
      </c>
      <c r="H20" s="13">
        <v>2.5499999999999998</v>
      </c>
      <c r="I20" s="13">
        <v>2.5</v>
      </c>
      <c r="J20" s="9"/>
      <c r="K20" s="9"/>
      <c r="L20" s="9"/>
      <c r="M20" s="9"/>
      <c r="N20" s="9"/>
      <c r="O20" s="9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</row>
    <row r="21" spans="1:72" x14ac:dyDescent="0.35">
      <c r="A21" s="5" t="s">
        <v>26</v>
      </c>
      <c r="B21" s="13">
        <v>2.41</v>
      </c>
      <c r="C21" s="13">
        <v>2.38</v>
      </c>
      <c r="D21" s="13">
        <v>2.35</v>
      </c>
      <c r="E21" s="13">
        <v>2.3199999999999998</v>
      </c>
      <c r="F21" s="13">
        <v>2.2799999999999998</v>
      </c>
      <c r="G21" s="13">
        <v>2.2400000000000002</v>
      </c>
      <c r="H21" s="13">
        <v>2.1800000000000002</v>
      </c>
      <c r="I21" s="13">
        <v>2.4</v>
      </c>
      <c r="J21" s="9"/>
      <c r="K21" s="9"/>
      <c r="L21" s="9"/>
      <c r="M21" s="9"/>
      <c r="N21" s="9"/>
      <c r="O21" s="9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</row>
    <row r="22" spans="1:72" x14ac:dyDescent="0.35">
      <c r="A22" s="5" t="s">
        <v>27</v>
      </c>
      <c r="B22" s="13">
        <v>2.0699999999999998</v>
      </c>
      <c r="C22" s="13">
        <v>2.4500000000000002</v>
      </c>
      <c r="D22" s="13">
        <v>2.83</v>
      </c>
      <c r="E22" s="13">
        <v>2.65</v>
      </c>
      <c r="F22" s="13">
        <v>2.61</v>
      </c>
      <c r="G22" s="13">
        <v>2.46</v>
      </c>
      <c r="H22" s="13">
        <v>2.23</v>
      </c>
      <c r="I22" s="13">
        <v>2.2200000000000002</v>
      </c>
      <c r="J22" s="9"/>
      <c r="K22" s="9"/>
      <c r="L22" s="9"/>
      <c r="M22" s="9"/>
      <c r="N22" s="9"/>
      <c r="O22" s="9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</row>
    <row r="23" spans="1:72" x14ac:dyDescent="0.35">
      <c r="A23" s="5" t="s">
        <v>28</v>
      </c>
      <c r="B23" s="13">
        <v>3</v>
      </c>
      <c r="C23" s="13">
        <v>3.15</v>
      </c>
      <c r="D23" s="13">
        <v>3.14</v>
      </c>
      <c r="E23" s="13">
        <v>3.46</v>
      </c>
      <c r="F23" s="13">
        <v>3.34</v>
      </c>
      <c r="G23" s="13">
        <v>3.53</v>
      </c>
      <c r="H23" s="13">
        <v>2.37</v>
      </c>
      <c r="I23" s="13">
        <v>2.4500000000000002</v>
      </c>
      <c r="J23" s="9"/>
      <c r="K23" s="9"/>
      <c r="L23" s="9"/>
      <c r="M23" s="9"/>
      <c r="N23" s="9"/>
      <c r="O23" s="9"/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</row>
    <row r="24" spans="1:72" x14ac:dyDescent="0.35">
      <c r="A24" s="5" t="s">
        <v>29</v>
      </c>
      <c r="B24" s="13">
        <v>3.68</v>
      </c>
      <c r="C24" s="13">
        <v>3.78</v>
      </c>
      <c r="D24" s="13">
        <v>4.07</v>
      </c>
      <c r="E24" s="13">
        <v>4.16</v>
      </c>
      <c r="F24" s="13">
        <v>3.61</v>
      </c>
      <c r="G24" s="13">
        <v>3.82</v>
      </c>
      <c r="H24" s="13">
        <v>3.28</v>
      </c>
      <c r="I24" s="13">
        <v>3.22</v>
      </c>
      <c r="J24" s="9"/>
      <c r="K24" s="9"/>
      <c r="L24" s="9"/>
      <c r="M24" s="9"/>
      <c r="N24" s="9"/>
      <c r="O24" s="9"/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</row>
    <row r="25" spans="1:72" x14ac:dyDescent="0.35">
      <c r="A25" s="5" t="s">
        <v>30</v>
      </c>
      <c r="B25" s="13">
        <v>2.0099999999999998</v>
      </c>
      <c r="C25" s="13">
        <v>2.27</v>
      </c>
      <c r="D25" s="13">
        <v>2.2400000000000002</v>
      </c>
      <c r="E25" s="13">
        <v>2.17</v>
      </c>
      <c r="F25" s="13">
        <v>2.2400000000000002</v>
      </c>
      <c r="G25" s="13">
        <v>2.16</v>
      </c>
      <c r="H25" s="13">
        <v>1.99</v>
      </c>
      <c r="I25" s="13">
        <v>1.97</v>
      </c>
      <c r="J25" s="9"/>
      <c r="K25" s="9"/>
      <c r="L25" s="9"/>
      <c r="M25" s="9"/>
      <c r="N25" s="9"/>
      <c r="O25" s="9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</row>
    <row r="26" spans="1:72" x14ac:dyDescent="0.35">
      <c r="A26" s="5" t="s">
        <v>31</v>
      </c>
      <c r="B26" s="13">
        <v>2.2400000000000002</v>
      </c>
      <c r="C26" s="13">
        <v>1.97</v>
      </c>
      <c r="D26" s="13">
        <v>2.16</v>
      </c>
      <c r="E26" s="13">
        <v>2.2000000000000002</v>
      </c>
      <c r="F26" s="13">
        <v>2.1800000000000002</v>
      </c>
      <c r="G26" s="13">
        <v>2.41</v>
      </c>
      <c r="H26" s="13">
        <v>2.19</v>
      </c>
      <c r="I26" s="13">
        <v>2.3199999999999998</v>
      </c>
      <c r="J26" s="9"/>
      <c r="K26" s="9"/>
      <c r="L26" s="9"/>
      <c r="M26" s="9"/>
      <c r="N26" s="9"/>
      <c r="O26" s="9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</row>
    <row r="27" spans="1:72" x14ac:dyDescent="0.35">
      <c r="A27" s="5" t="s">
        <v>32</v>
      </c>
      <c r="B27" s="13">
        <v>2.34</v>
      </c>
      <c r="C27" s="13">
        <v>2.5299999999999998</v>
      </c>
      <c r="D27" s="13">
        <v>2.63</v>
      </c>
      <c r="E27" s="13">
        <v>2.83</v>
      </c>
      <c r="F27" s="13">
        <v>2.85</v>
      </c>
      <c r="G27" s="13">
        <v>2.76</v>
      </c>
      <c r="H27" s="13">
        <v>2.31</v>
      </c>
      <c r="I27" s="13">
        <v>2.4300000000000002</v>
      </c>
      <c r="J27" s="9"/>
      <c r="K27" s="9"/>
      <c r="L27" s="9"/>
      <c r="M27" s="9"/>
      <c r="N27" s="9"/>
      <c r="O27" s="9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</row>
    <row r="28" spans="1:72" x14ac:dyDescent="0.35">
      <c r="A28" s="5" t="s">
        <v>33</v>
      </c>
      <c r="B28" s="13">
        <v>3.46</v>
      </c>
      <c r="C28" s="13">
        <v>4.8499999999999996</v>
      </c>
      <c r="D28" s="13">
        <v>4.49</v>
      </c>
      <c r="E28" s="13">
        <v>4.46</v>
      </c>
      <c r="F28" s="13">
        <v>4.42</v>
      </c>
      <c r="G28" s="13">
        <v>4.22</v>
      </c>
      <c r="H28" s="13">
        <v>2.74</v>
      </c>
      <c r="I28" s="13">
        <v>2.7</v>
      </c>
      <c r="J28" s="9"/>
      <c r="K28" s="9"/>
      <c r="L28" s="9"/>
      <c r="M28" s="9"/>
      <c r="N28" s="9"/>
      <c r="O28" s="9"/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</row>
    <row r="29" spans="1:72" x14ac:dyDescent="0.35">
      <c r="A29" s="5" t="s">
        <v>34</v>
      </c>
      <c r="B29" s="13">
        <v>1.95</v>
      </c>
      <c r="C29" s="13">
        <v>2.34</v>
      </c>
      <c r="D29" s="13">
        <v>2.94</v>
      </c>
      <c r="E29" s="13">
        <v>3.3</v>
      </c>
      <c r="F29" s="13">
        <v>3.48</v>
      </c>
      <c r="G29" s="13">
        <v>2.9</v>
      </c>
      <c r="H29" s="13">
        <v>2.67</v>
      </c>
      <c r="I29" s="13">
        <v>2.67</v>
      </c>
      <c r="J29" s="9"/>
      <c r="K29" s="9"/>
      <c r="L29" s="9"/>
      <c r="M29" s="9"/>
      <c r="N29" s="9"/>
      <c r="O29" s="9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</row>
    <row r="30" spans="1:72" x14ac:dyDescent="0.35">
      <c r="A30" s="5" t="s">
        <v>35</v>
      </c>
      <c r="B30" s="13">
        <v>2.93</v>
      </c>
      <c r="C30" s="13">
        <v>2.83</v>
      </c>
      <c r="D30" s="13">
        <v>2.83</v>
      </c>
      <c r="E30" s="13">
        <v>2.5299999999999998</v>
      </c>
      <c r="F30" s="13">
        <v>2.17</v>
      </c>
      <c r="G30" s="13">
        <v>2.04</v>
      </c>
      <c r="H30" s="13">
        <v>2.21</v>
      </c>
      <c r="I30" s="13">
        <v>2.2599999999999998</v>
      </c>
      <c r="J30" s="9"/>
      <c r="K30" s="9"/>
      <c r="L30" s="9"/>
      <c r="M30" s="9"/>
      <c r="N30" s="9"/>
      <c r="O30" s="9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</row>
    <row r="31" spans="1:72" x14ac:dyDescent="0.35">
      <c r="A31" s="5" t="s">
        <v>36</v>
      </c>
      <c r="B31" s="13">
        <v>3.03</v>
      </c>
      <c r="C31" s="13">
        <v>2.95</v>
      </c>
      <c r="D31" s="13">
        <v>2.79</v>
      </c>
      <c r="E31" s="13">
        <v>2.75</v>
      </c>
      <c r="F31" s="13">
        <v>2.94</v>
      </c>
      <c r="G31" s="13">
        <v>2.96</v>
      </c>
      <c r="H31" s="13">
        <v>2.5499999999999998</v>
      </c>
      <c r="I31" s="13">
        <v>2.58</v>
      </c>
      <c r="J31" s="9"/>
      <c r="K31" s="9"/>
      <c r="L31" s="9"/>
      <c r="M31" s="9"/>
      <c r="N31" s="9"/>
      <c r="O31" s="9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</row>
    <row r="32" spans="1:72" x14ac:dyDescent="0.35">
      <c r="A32" s="5" t="s">
        <v>37</v>
      </c>
      <c r="B32" s="13">
        <v>2.6</v>
      </c>
      <c r="C32" s="13">
        <v>2.6</v>
      </c>
      <c r="D32" s="13">
        <v>2.1</v>
      </c>
      <c r="E32" s="13">
        <v>1.89</v>
      </c>
      <c r="F32" s="13">
        <v>2.04</v>
      </c>
      <c r="G32" s="13">
        <v>1.81</v>
      </c>
      <c r="H32" s="13">
        <v>1.95</v>
      </c>
      <c r="I32" s="13">
        <v>1.95</v>
      </c>
      <c r="J32" s="9"/>
      <c r="K32" s="9"/>
      <c r="L32" s="9"/>
      <c r="M32" s="9"/>
      <c r="N32" s="9"/>
      <c r="O32" s="9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</row>
    <row r="33" spans="1:72" x14ac:dyDescent="0.35">
      <c r="A33" s="5" t="s">
        <v>38</v>
      </c>
      <c r="B33" s="13">
        <v>2.0299999999999998</v>
      </c>
      <c r="C33" s="13">
        <v>2.14</v>
      </c>
      <c r="D33" s="13">
        <v>2.37</v>
      </c>
      <c r="E33" s="13">
        <v>2.2999999999999998</v>
      </c>
      <c r="F33" s="13">
        <v>2.31</v>
      </c>
      <c r="G33" s="13">
        <v>2.2599999999999998</v>
      </c>
      <c r="H33" s="13">
        <v>2.15</v>
      </c>
      <c r="I33" s="13">
        <v>2.14</v>
      </c>
      <c r="J33" s="9"/>
      <c r="K33" s="9"/>
      <c r="L33" s="9"/>
      <c r="M33" s="9"/>
      <c r="N33" s="9"/>
      <c r="O33" s="9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</row>
    <row r="34" spans="1:72" x14ac:dyDescent="0.35">
      <c r="A34" s="5" t="s">
        <v>39</v>
      </c>
      <c r="B34" s="13">
        <v>2.1</v>
      </c>
      <c r="C34" s="13">
        <v>2.39</v>
      </c>
      <c r="D34" s="13">
        <v>2.4</v>
      </c>
      <c r="E34" s="13">
        <v>2.2599999999999998</v>
      </c>
      <c r="F34" s="13">
        <v>2.19</v>
      </c>
      <c r="G34" s="13">
        <v>1.99</v>
      </c>
      <c r="H34" s="13">
        <v>1.99</v>
      </c>
      <c r="I34" s="13">
        <v>2.04</v>
      </c>
      <c r="J34" s="9"/>
      <c r="K34" s="9"/>
      <c r="L34" s="9"/>
      <c r="M34" s="9"/>
      <c r="N34" s="9"/>
      <c r="O34" s="9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</row>
    <row r="35" spans="1:72" x14ac:dyDescent="0.35">
      <c r="A35" s="5" t="s">
        <v>40</v>
      </c>
      <c r="B35" s="13">
        <v>2.63</v>
      </c>
      <c r="C35" s="13">
        <v>2.72</v>
      </c>
      <c r="D35" s="13">
        <v>2.78</v>
      </c>
      <c r="E35" s="13">
        <v>2.91</v>
      </c>
      <c r="F35" s="13">
        <v>3.17</v>
      </c>
      <c r="G35" s="13">
        <v>3.1</v>
      </c>
      <c r="H35" s="13">
        <v>2.71</v>
      </c>
      <c r="I35" s="13">
        <v>2.73</v>
      </c>
      <c r="J35" s="9"/>
      <c r="K35" s="9"/>
      <c r="L35" s="9"/>
      <c r="M35" s="9"/>
      <c r="N35" s="9"/>
      <c r="O35" s="9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</row>
    <row r="36" spans="1:72" x14ac:dyDescent="0.35">
      <c r="A36" s="5" t="s">
        <v>41</v>
      </c>
      <c r="B36" s="13">
        <v>2</v>
      </c>
      <c r="C36" s="13">
        <v>2.2599999999999998</v>
      </c>
      <c r="D36" s="13">
        <v>2.33</v>
      </c>
      <c r="E36" s="13">
        <v>2.2599999999999998</v>
      </c>
      <c r="F36" s="13">
        <v>2.2999999999999998</v>
      </c>
      <c r="G36" s="13">
        <v>2.61</v>
      </c>
      <c r="H36" s="13">
        <v>2.2400000000000002</v>
      </c>
      <c r="I36" s="13">
        <v>2.2799999999999998</v>
      </c>
      <c r="J36" s="9"/>
      <c r="K36" s="9"/>
      <c r="L36" s="9"/>
      <c r="M36" s="9"/>
      <c r="N36" s="9"/>
      <c r="O36" s="9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</row>
    <row r="37" spans="1:72" x14ac:dyDescent="0.35">
      <c r="A37" s="5" t="s">
        <v>42</v>
      </c>
      <c r="B37" s="13">
        <v>3.06</v>
      </c>
      <c r="C37" s="13">
        <v>3.2</v>
      </c>
      <c r="D37" s="13">
        <v>3.06</v>
      </c>
      <c r="E37" s="13">
        <v>3.22</v>
      </c>
      <c r="F37" s="13">
        <v>3.26</v>
      </c>
      <c r="G37" s="13">
        <v>3.97</v>
      </c>
      <c r="H37" s="13">
        <v>2.99</v>
      </c>
      <c r="I37" s="13">
        <v>3.29</v>
      </c>
      <c r="J37" s="9"/>
      <c r="K37" s="9"/>
      <c r="L37" s="9"/>
      <c r="M37" s="9"/>
      <c r="N37" s="9"/>
      <c r="O37" s="9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</row>
    <row r="38" spans="1:72" x14ac:dyDescent="0.35">
      <c r="A38" s="5" t="s">
        <v>43</v>
      </c>
      <c r="B38" s="13">
        <v>2.25</v>
      </c>
      <c r="C38" s="13">
        <v>2.48</v>
      </c>
      <c r="D38" s="13">
        <v>2.56</v>
      </c>
      <c r="E38" s="13">
        <v>2.75</v>
      </c>
      <c r="F38" s="13">
        <v>3.08</v>
      </c>
      <c r="G38" s="13">
        <v>3.14</v>
      </c>
      <c r="H38" s="13">
        <v>2.65</v>
      </c>
      <c r="I38" s="13">
        <v>2.82</v>
      </c>
      <c r="J38" s="9"/>
      <c r="K38" s="9"/>
      <c r="L38" s="9"/>
      <c r="M38" s="9"/>
      <c r="N38" s="9"/>
      <c r="O38" s="9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</row>
    <row r="39" spans="1:72" x14ac:dyDescent="0.35">
      <c r="A39" s="5" t="s">
        <v>44</v>
      </c>
      <c r="B39" s="13">
        <v>2.38</v>
      </c>
      <c r="C39" s="13">
        <v>2.4300000000000002</v>
      </c>
      <c r="D39" s="13">
        <v>2.5099999999999998</v>
      </c>
      <c r="E39" s="13">
        <v>2.95</v>
      </c>
      <c r="F39" s="13">
        <v>2.96</v>
      </c>
      <c r="G39" s="13">
        <v>2.8</v>
      </c>
      <c r="H39" s="13">
        <v>2.38</v>
      </c>
      <c r="I39" s="13">
        <v>2.31</v>
      </c>
      <c r="J39" s="9"/>
      <c r="K39" s="9"/>
      <c r="L39" s="9"/>
      <c r="M39" s="9"/>
      <c r="N39" s="9"/>
      <c r="O39" s="9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</row>
    <row r="40" spans="1:72" x14ac:dyDescent="0.35">
      <c r="A40" s="5" t="s">
        <v>45</v>
      </c>
      <c r="B40" s="13">
        <v>2.1</v>
      </c>
      <c r="C40" s="13">
        <v>2.34</v>
      </c>
      <c r="D40" s="13">
        <v>2.5099999999999998</v>
      </c>
      <c r="E40" s="13">
        <v>3.05</v>
      </c>
      <c r="F40" s="13">
        <v>3</v>
      </c>
      <c r="G40" s="13">
        <v>2.59</v>
      </c>
      <c r="H40" s="13">
        <v>2.6</v>
      </c>
      <c r="I40" s="13">
        <v>2.46</v>
      </c>
      <c r="J40" s="9"/>
      <c r="K40" s="9"/>
      <c r="L40" s="9"/>
      <c r="M40" s="9"/>
      <c r="N40" s="9"/>
      <c r="O40" s="9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</row>
    <row r="41" spans="1:72" x14ac:dyDescent="0.35">
      <c r="A41" s="5" t="s">
        <v>46</v>
      </c>
      <c r="B41" s="13">
        <v>3.42</v>
      </c>
      <c r="C41" s="13">
        <v>3.31</v>
      </c>
      <c r="D41" s="13">
        <v>3.51</v>
      </c>
      <c r="E41" s="13">
        <v>3.04</v>
      </c>
      <c r="F41" s="13">
        <v>2.83</v>
      </c>
      <c r="G41" s="13">
        <v>3.05</v>
      </c>
      <c r="H41" s="13">
        <v>2.71</v>
      </c>
      <c r="I41" s="13">
        <v>2.63</v>
      </c>
      <c r="J41" s="9"/>
      <c r="K41" s="9"/>
      <c r="L41" s="9"/>
      <c r="M41" s="9"/>
      <c r="N41" s="9"/>
      <c r="O41" s="9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</row>
    <row r="42" spans="1:72" x14ac:dyDescent="0.35">
      <c r="A42" s="5" t="s">
        <v>47</v>
      </c>
      <c r="B42" s="13">
        <v>2.67</v>
      </c>
      <c r="C42" s="13">
        <v>2.88</v>
      </c>
      <c r="D42" s="13">
        <v>3.04</v>
      </c>
      <c r="E42" s="13">
        <v>2.89</v>
      </c>
      <c r="F42" s="13">
        <v>2.99</v>
      </c>
      <c r="G42" s="13">
        <v>2.89</v>
      </c>
      <c r="H42" s="13">
        <v>2.41</v>
      </c>
      <c r="I42" s="13">
        <v>2.37</v>
      </c>
      <c r="J42" s="9"/>
      <c r="K42" s="9"/>
      <c r="L42" s="9"/>
      <c r="M42" s="9"/>
      <c r="N42" s="9"/>
      <c r="O42" s="9"/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</row>
    <row r="43" spans="1:72" x14ac:dyDescent="0.35">
      <c r="A43" s="5" t="s">
        <v>48</v>
      </c>
      <c r="B43" s="13">
        <v>2.42</v>
      </c>
      <c r="C43" s="13">
        <v>2.54</v>
      </c>
      <c r="D43" s="13">
        <v>2.68</v>
      </c>
      <c r="E43" s="13">
        <v>3.13</v>
      </c>
      <c r="F43" s="13">
        <v>3.23</v>
      </c>
      <c r="G43" s="13">
        <v>3.48</v>
      </c>
      <c r="H43" s="13">
        <v>2.41</v>
      </c>
      <c r="I43" s="13">
        <v>2.48</v>
      </c>
      <c r="J43" s="9"/>
      <c r="K43" s="9"/>
      <c r="L43" s="9"/>
      <c r="M43" s="9"/>
      <c r="N43" s="9"/>
      <c r="O43" s="9"/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</row>
    <row r="44" spans="1:72" x14ac:dyDescent="0.35">
      <c r="A44" s="5" t="s">
        <v>49</v>
      </c>
      <c r="B44" s="13">
        <v>2.3199999999999998</v>
      </c>
      <c r="C44" s="13">
        <v>2.4500000000000002</v>
      </c>
      <c r="D44" s="13">
        <v>2.52</v>
      </c>
      <c r="E44" s="13">
        <v>2.42</v>
      </c>
      <c r="F44" s="13">
        <v>2.4500000000000002</v>
      </c>
      <c r="G44" s="13">
        <v>2.4700000000000002</v>
      </c>
      <c r="H44" s="13">
        <v>2.34</v>
      </c>
      <c r="I44" s="13">
        <v>2.27</v>
      </c>
      <c r="J44" s="9"/>
      <c r="K44" s="9"/>
      <c r="L44" s="9"/>
      <c r="M44" s="9"/>
      <c r="N44" s="9"/>
      <c r="O44" s="9"/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</row>
    <row r="45" spans="1:72" x14ac:dyDescent="0.35">
      <c r="A45" s="5" t="s">
        <v>50</v>
      </c>
      <c r="B45" s="13">
        <v>2.3199999999999998</v>
      </c>
      <c r="C45" s="13">
        <v>2.4</v>
      </c>
      <c r="D45" s="13">
        <v>2.5</v>
      </c>
      <c r="E45" s="13">
        <v>2.6</v>
      </c>
      <c r="F45" s="13">
        <v>2.9</v>
      </c>
      <c r="G45" s="13">
        <v>2.5499999999999998</v>
      </c>
      <c r="H45" s="13">
        <v>2.4300000000000002</v>
      </c>
      <c r="I45" s="13">
        <v>2.35</v>
      </c>
      <c r="J45" s="9"/>
      <c r="K45" s="9"/>
      <c r="L45" s="9"/>
      <c r="M45" s="9"/>
      <c r="N45" s="9"/>
      <c r="O45" s="9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</row>
    <row r="46" spans="1:72" x14ac:dyDescent="0.35">
      <c r="A46" s="5" t="s">
        <v>51</v>
      </c>
      <c r="B46" s="13">
        <v>3.61</v>
      </c>
      <c r="C46" s="13">
        <v>3.55</v>
      </c>
      <c r="D46" s="13">
        <v>3.6</v>
      </c>
      <c r="E46" s="13">
        <v>2.89</v>
      </c>
      <c r="F46" s="13">
        <v>2.94</v>
      </c>
      <c r="G46" s="13">
        <v>2.79</v>
      </c>
      <c r="H46" s="13">
        <v>2.4700000000000002</v>
      </c>
      <c r="I46" s="13">
        <v>2.46</v>
      </c>
      <c r="J46" s="9"/>
      <c r="K46" s="9"/>
      <c r="L46" s="9"/>
      <c r="M46" s="9"/>
      <c r="N46" s="9"/>
      <c r="O46" s="9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</row>
    <row r="47" spans="1:72" x14ac:dyDescent="0.35">
      <c r="A47" s="5" t="s">
        <v>52</v>
      </c>
      <c r="B47" s="13">
        <v>3.15</v>
      </c>
      <c r="C47" s="13">
        <v>3.11</v>
      </c>
      <c r="D47" s="13">
        <v>3.19</v>
      </c>
      <c r="E47" s="13">
        <v>3.12</v>
      </c>
      <c r="F47" s="13">
        <v>3.03</v>
      </c>
      <c r="G47" s="13">
        <v>3.13</v>
      </c>
      <c r="H47" s="13">
        <v>2.4700000000000002</v>
      </c>
      <c r="I47" s="13">
        <v>2.52</v>
      </c>
      <c r="J47" s="9"/>
      <c r="K47" s="9"/>
      <c r="L47" s="9"/>
      <c r="M47" s="9"/>
      <c r="N47" s="9"/>
      <c r="O47" s="9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</row>
    <row r="48" spans="1:72" x14ac:dyDescent="0.35">
      <c r="A48" s="5" t="s">
        <v>53</v>
      </c>
      <c r="B48" s="13">
        <v>3.06</v>
      </c>
      <c r="C48" s="13">
        <v>3.07</v>
      </c>
      <c r="D48" s="13">
        <v>3.27</v>
      </c>
      <c r="E48" s="13">
        <v>3.42</v>
      </c>
      <c r="F48" s="13">
        <v>3.65</v>
      </c>
      <c r="G48" s="13">
        <v>3.97</v>
      </c>
      <c r="H48" s="13">
        <v>2.46</v>
      </c>
      <c r="I48" s="13">
        <v>2.67</v>
      </c>
      <c r="J48" s="9"/>
      <c r="K48" s="9"/>
      <c r="L48" s="9"/>
      <c r="M48" s="9"/>
      <c r="N48" s="9"/>
      <c r="O48" s="9"/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</row>
    <row r="49" spans="1:72" x14ac:dyDescent="0.35">
      <c r="A49" s="5" t="s">
        <v>54</v>
      </c>
      <c r="B49" s="13">
        <v>2.93</v>
      </c>
      <c r="C49" s="13">
        <v>2.95</v>
      </c>
      <c r="D49" s="13">
        <v>3.18</v>
      </c>
      <c r="E49" s="13">
        <v>3.33</v>
      </c>
      <c r="F49" s="13">
        <v>3.32</v>
      </c>
      <c r="G49" s="13">
        <v>3.39</v>
      </c>
      <c r="H49" s="13">
        <v>2.97</v>
      </c>
      <c r="I49" s="13">
        <v>2.92</v>
      </c>
      <c r="J49" s="9"/>
      <c r="K49" s="9"/>
      <c r="L49" s="9"/>
      <c r="M49" s="9"/>
      <c r="N49" s="9"/>
      <c r="O49" s="9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</row>
    <row r="50" spans="1:72" x14ac:dyDescent="0.35">
      <c r="A50" s="5" t="s">
        <v>55</v>
      </c>
      <c r="B50" s="13">
        <v>3</v>
      </c>
      <c r="C50" s="13">
        <v>3.67</v>
      </c>
      <c r="D50" s="13">
        <v>4.16</v>
      </c>
      <c r="E50" s="13">
        <v>4.46</v>
      </c>
      <c r="F50" s="13">
        <v>3.43</v>
      </c>
      <c r="G50" s="13">
        <v>3.46</v>
      </c>
      <c r="H50" s="13">
        <v>2.98</v>
      </c>
      <c r="I50" s="13">
        <v>2.92</v>
      </c>
      <c r="J50" s="9"/>
      <c r="K50" s="9"/>
      <c r="L50" s="9"/>
      <c r="M50" s="9"/>
      <c r="N50" s="9"/>
      <c r="O50" s="9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</row>
    <row r="51" spans="1:72" x14ac:dyDescent="0.35">
      <c r="A51" s="5" t="s">
        <v>56</v>
      </c>
      <c r="B51" s="13">
        <v>3.53</v>
      </c>
      <c r="C51" s="13">
        <v>3.62</v>
      </c>
      <c r="D51" s="13">
        <v>3.82</v>
      </c>
      <c r="E51" s="13">
        <v>3.73</v>
      </c>
      <c r="F51" s="13">
        <v>3.56</v>
      </c>
      <c r="G51" s="13">
        <v>3.68</v>
      </c>
      <c r="H51" s="13">
        <v>2.84</v>
      </c>
      <c r="I51" s="13">
        <v>2.86</v>
      </c>
      <c r="J51" s="9"/>
      <c r="K51" s="9"/>
      <c r="L51" s="9"/>
      <c r="M51" s="9"/>
      <c r="N51" s="9"/>
      <c r="O51" s="9"/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</row>
    <row r="52" spans="1:72" x14ac:dyDescent="0.35">
      <c r="A52" s="5" t="s">
        <v>57</v>
      </c>
      <c r="B52" s="13">
        <v>2.46</v>
      </c>
      <c r="C52" s="13">
        <v>2.44</v>
      </c>
      <c r="D52" s="13">
        <v>2.5499999999999998</v>
      </c>
      <c r="E52" s="13">
        <v>2.58</v>
      </c>
      <c r="F52" s="13">
        <v>2.54</v>
      </c>
      <c r="G52" s="13">
        <v>2.58</v>
      </c>
      <c r="H52" s="13">
        <v>2.23</v>
      </c>
      <c r="I52" s="13">
        <v>2.23</v>
      </c>
      <c r="J52" s="9"/>
      <c r="K52" s="9"/>
      <c r="L52" s="9"/>
      <c r="M52" s="9"/>
      <c r="N52" s="9"/>
      <c r="O52" s="9"/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</row>
    <row r="53" spans="1:72" x14ac:dyDescent="0.35">
      <c r="A53" s="5" t="s">
        <v>58</v>
      </c>
      <c r="B53" s="13">
        <v>3.1</v>
      </c>
      <c r="C53" s="13">
        <v>3.13</v>
      </c>
      <c r="D53" s="13">
        <v>3.55</v>
      </c>
      <c r="E53" s="13">
        <v>2.93</v>
      </c>
      <c r="F53" s="13">
        <v>2.4900000000000002</v>
      </c>
      <c r="G53" s="13">
        <v>2.5499999999999998</v>
      </c>
      <c r="H53" s="13">
        <v>2.57</v>
      </c>
      <c r="I53" s="13">
        <v>2.66</v>
      </c>
      <c r="J53" s="9"/>
      <c r="K53" s="9"/>
      <c r="L53" s="9"/>
      <c r="M53" s="9"/>
      <c r="N53" s="9"/>
      <c r="O53" s="9"/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</row>
    <row r="54" spans="1:72" x14ac:dyDescent="0.35">
      <c r="A54" s="5" t="s">
        <v>59</v>
      </c>
      <c r="B54" s="13">
        <v>1.83</v>
      </c>
      <c r="C54" s="13">
        <v>2.2400000000000002</v>
      </c>
      <c r="D54" s="13">
        <v>2.36</v>
      </c>
      <c r="E54" s="13">
        <v>2.33</v>
      </c>
      <c r="F54" s="13">
        <v>2.2000000000000002</v>
      </c>
      <c r="G54" s="13">
        <v>2.16</v>
      </c>
      <c r="H54" s="13">
        <v>2</v>
      </c>
      <c r="I54" s="13">
        <v>2.0499999999999998</v>
      </c>
      <c r="J54" s="9"/>
      <c r="K54" s="9"/>
      <c r="L54" s="9"/>
      <c r="M54" s="9"/>
      <c r="N54" s="9"/>
      <c r="O54" s="9"/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</row>
    <row r="55" spans="1:72" x14ac:dyDescent="0.35">
      <c r="A55" s="5" t="s">
        <v>60</v>
      </c>
      <c r="B55" s="13">
        <v>3.29</v>
      </c>
      <c r="C55" s="13">
        <v>3.45</v>
      </c>
      <c r="D55" s="13">
        <v>3.57</v>
      </c>
      <c r="E55" s="13">
        <v>3.54</v>
      </c>
      <c r="F55" s="13">
        <v>3.61</v>
      </c>
      <c r="G55" s="13">
        <v>3.65</v>
      </c>
      <c r="H55" s="13">
        <v>2.75</v>
      </c>
      <c r="I55" s="13">
        <v>2.74</v>
      </c>
      <c r="J55" s="9"/>
      <c r="K55" s="9"/>
      <c r="L55" s="9"/>
      <c r="M55" s="9"/>
      <c r="N55" s="9"/>
      <c r="O55" s="9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</row>
    <row r="56" spans="1:72" x14ac:dyDescent="0.35">
      <c r="P56" s="10"/>
      <c r="Q56" s="10"/>
      <c r="T56" s="11"/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  <c r="BT56" s="10"/>
    </row>
    <row r="57" spans="1:72" x14ac:dyDescent="0.35">
      <c r="P57" s="10"/>
      <c r="Q57" s="10"/>
      <c r="T57" s="11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  <c r="BT57" s="10"/>
    </row>
    <row r="58" spans="1:72" x14ac:dyDescent="0.35">
      <c r="P58" s="10"/>
      <c r="Q58" s="10"/>
      <c r="T58" s="11"/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  <c r="BT58" s="10"/>
    </row>
    <row r="59" spans="1:72" x14ac:dyDescent="0.35">
      <c r="P59" s="10"/>
      <c r="Q59" s="10"/>
      <c r="T59" s="11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</row>
    <row r="60" spans="1:72" x14ac:dyDescent="0.35">
      <c r="P60" s="10"/>
      <c r="Q60" s="10"/>
      <c r="T60" s="11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5BFFE5-A895-4331-806B-E655D84D1723}">
  <dimension ref="A1:BT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5" x14ac:dyDescent="0.35"/>
  <cols>
    <col min="1" max="1" width="6.08203125" style="5" customWidth="1"/>
    <col min="2" max="17" width="11.08203125" style="8" bestFit="1" customWidth="1"/>
    <col min="18" max="20" width="11.08203125" style="7" bestFit="1" customWidth="1"/>
    <col min="21" max="27" width="11.08203125" style="8" bestFit="1" customWidth="1"/>
    <col min="28" max="16384" width="9" style="8"/>
  </cols>
  <sheetData>
    <row r="1" spans="1:72" s="7" customFormat="1" x14ac:dyDescent="0.35">
      <c r="A1" s="5" t="s">
        <v>109</v>
      </c>
    </row>
    <row r="2" spans="1:72" s="7" customFormat="1" x14ac:dyDescent="0.35">
      <c r="A2" s="5"/>
    </row>
    <row r="3" spans="1:72" s="5" customFormat="1" x14ac:dyDescent="0.35">
      <c r="A3" s="5" t="s">
        <v>0</v>
      </c>
      <c r="B3" s="5">
        <v>2015</v>
      </c>
      <c r="C3" s="5">
        <v>2016</v>
      </c>
      <c r="D3" s="5">
        <v>2017</v>
      </c>
      <c r="E3" s="5">
        <v>2018</v>
      </c>
      <c r="F3" s="5">
        <v>2019</v>
      </c>
      <c r="G3" s="5">
        <v>2020</v>
      </c>
      <c r="H3" s="5">
        <v>2021</v>
      </c>
      <c r="I3" s="5">
        <v>2022</v>
      </c>
    </row>
    <row r="4" spans="1:72" x14ac:dyDescent="0.35">
      <c r="A4" s="5" t="s">
        <v>9</v>
      </c>
      <c r="B4" s="9">
        <v>5</v>
      </c>
      <c r="C4" s="9">
        <v>6</v>
      </c>
      <c r="D4" s="9">
        <v>11</v>
      </c>
      <c r="E4" s="9">
        <v>17</v>
      </c>
      <c r="F4" s="9">
        <v>21</v>
      </c>
      <c r="G4" s="9">
        <v>38</v>
      </c>
      <c r="H4" s="9">
        <v>48</v>
      </c>
      <c r="I4" s="9">
        <v>61</v>
      </c>
      <c r="J4" s="9"/>
      <c r="K4" s="9"/>
      <c r="L4" s="9"/>
      <c r="M4" s="9"/>
      <c r="N4" s="9"/>
      <c r="O4" s="9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</row>
    <row r="5" spans="1:72" x14ac:dyDescent="0.35">
      <c r="A5" s="5" t="s">
        <v>10</v>
      </c>
      <c r="B5" s="9">
        <v>37</v>
      </c>
      <c r="C5" s="9">
        <v>44</v>
      </c>
      <c r="D5" s="9">
        <v>77</v>
      </c>
      <c r="E5" s="9">
        <v>86</v>
      </c>
      <c r="F5" s="9">
        <v>98</v>
      </c>
      <c r="G5" s="9">
        <v>131</v>
      </c>
      <c r="H5" s="9">
        <v>178</v>
      </c>
      <c r="I5" s="9">
        <v>250</v>
      </c>
      <c r="J5" s="9"/>
      <c r="K5" s="9"/>
      <c r="L5" s="9"/>
      <c r="M5" s="9"/>
      <c r="N5" s="9"/>
      <c r="O5" s="9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</row>
    <row r="6" spans="1:72" x14ac:dyDescent="0.35">
      <c r="A6" s="5" t="s">
        <v>11</v>
      </c>
      <c r="B6" s="9">
        <v>21</v>
      </c>
      <c r="C6" s="9">
        <v>29</v>
      </c>
      <c r="D6" s="9">
        <v>49</v>
      </c>
      <c r="E6" s="9">
        <v>57</v>
      </c>
      <c r="F6" s="9">
        <v>71</v>
      </c>
      <c r="G6" s="9">
        <v>83</v>
      </c>
      <c r="H6" s="9">
        <v>132</v>
      </c>
      <c r="I6" s="9">
        <v>215</v>
      </c>
      <c r="J6" s="9"/>
      <c r="K6" s="9"/>
      <c r="L6" s="9"/>
      <c r="M6" s="9"/>
      <c r="N6" s="9"/>
      <c r="O6" s="9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</row>
    <row r="7" spans="1:72" x14ac:dyDescent="0.35">
      <c r="A7" s="5" t="s">
        <v>12</v>
      </c>
      <c r="B7" s="9">
        <v>330</v>
      </c>
      <c r="C7" s="9">
        <v>381</v>
      </c>
      <c r="D7" s="9">
        <v>427</v>
      </c>
      <c r="E7" s="9">
        <v>477</v>
      </c>
      <c r="F7" s="9">
        <v>474</v>
      </c>
      <c r="G7" s="9">
        <v>529</v>
      </c>
      <c r="H7" s="9">
        <v>820</v>
      </c>
      <c r="I7" s="9">
        <v>967</v>
      </c>
      <c r="J7" s="9"/>
      <c r="K7" s="9"/>
      <c r="L7" s="9"/>
      <c r="M7" s="9"/>
      <c r="N7" s="9"/>
      <c r="O7" s="9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</row>
    <row r="8" spans="1:72" x14ac:dyDescent="0.35">
      <c r="A8" s="5" t="s">
        <v>13</v>
      </c>
      <c r="B8" s="9">
        <v>3026</v>
      </c>
      <c r="C8" s="9">
        <v>3927</v>
      </c>
      <c r="D8" s="9">
        <v>4705</v>
      </c>
      <c r="E8" s="9">
        <v>5178</v>
      </c>
      <c r="F8" s="9">
        <v>5938</v>
      </c>
      <c r="G8" s="9">
        <v>6942</v>
      </c>
      <c r="H8" s="9">
        <v>13325</v>
      </c>
      <c r="I8" s="9">
        <v>14190</v>
      </c>
      <c r="J8" s="9"/>
      <c r="K8" s="9"/>
      <c r="L8" s="9"/>
      <c r="M8" s="9"/>
      <c r="N8" s="9"/>
      <c r="O8" s="9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</row>
    <row r="9" spans="1:72" x14ac:dyDescent="0.35">
      <c r="A9" s="5" t="s">
        <v>14</v>
      </c>
      <c r="B9" s="9">
        <v>338</v>
      </c>
      <c r="C9" s="9">
        <v>461</v>
      </c>
      <c r="D9" s="9">
        <v>618</v>
      </c>
      <c r="E9" s="9">
        <v>726</v>
      </c>
      <c r="F9" s="9">
        <v>823</v>
      </c>
      <c r="G9" s="9">
        <v>977</v>
      </c>
      <c r="H9" s="9">
        <v>1520</v>
      </c>
      <c r="I9" s="9">
        <v>1822</v>
      </c>
      <c r="J9" s="9"/>
      <c r="K9" s="9"/>
      <c r="L9" s="9"/>
      <c r="M9" s="9"/>
      <c r="N9" s="9"/>
      <c r="O9" s="9"/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</row>
    <row r="10" spans="1:72" x14ac:dyDescent="0.35">
      <c r="A10" s="5" t="s">
        <v>15</v>
      </c>
      <c r="B10" s="9">
        <v>224</v>
      </c>
      <c r="C10" s="9">
        <v>300</v>
      </c>
      <c r="D10" s="9">
        <v>329</v>
      </c>
      <c r="E10" s="9">
        <v>338</v>
      </c>
      <c r="F10" s="9">
        <v>352</v>
      </c>
      <c r="G10" s="9">
        <v>378</v>
      </c>
      <c r="H10" s="9">
        <v>439</v>
      </c>
      <c r="I10" s="9">
        <v>533</v>
      </c>
      <c r="J10" s="9"/>
      <c r="K10" s="9"/>
      <c r="L10" s="9"/>
      <c r="M10" s="9"/>
      <c r="N10" s="9"/>
      <c r="O10" s="9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</row>
    <row r="11" spans="1:72" x14ac:dyDescent="0.35">
      <c r="A11" s="5" t="s">
        <v>16</v>
      </c>
      <c r="B11" s="9">
        <v>90</v>
      </c>
      <c r="C11" s="9">
        <v>109</v>
      </c>
      <c r="D11" s="9">
        <v>124</v>
      </c>
      <c r="E11" s="9">
        <v>147</v>
      </c>
      <c r="F11" s="9">
        <v>179</v>
      </c>
      <c r="G11" s="9">
        <v>200</v>
      </c>
      <c r="H11" s="9">
        <v>278</v>
      </c>
      <c r="I11" s="9">
        <v>300</v>
      </c>
      <c r="J11" s="9"/>
      <c r="K11" s="9"/>
      <c r="L11" s="9"/>
      <c r="M11" s="9"/>
      <c r="N11" s="9"/>
      <c r="O11" s="9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</row>
    <row r="12" spans="1:72" x14ac:dyDescent="0.35">
      <c r="A12" s="5" t="s">
        <v>17</v>
      </c>
      <c r="B12" s="9">
        <v>23</v>
      </c>
      <c r="C12" s="9">
        <v>26</v>
      </c>
      <c r="D12" s="9">
        <v>41</v>
      </c>
      <c r="E12" s="9">
        <v>51</v>
      </c>
      <c r="F12" s="9">
        <v>56</v>
      </c>
      <c r="G12" s="9">
        <v>70</v>
      </c>
      <c r="H12" s="9">
        <v>126</v>
      </c>
      <c r="I12" s="9">
        <v>149</v>
      </c>
      <c r="J12" s="9"/>
      <c r="K12" s="9"/>
      <c r="L12" s="9"/>
      <c r="M12" s="9"/>
      <c r="N12" s="9"/>
      <c r="O12" s="9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</row>
    <row r="13" spans="1:72" x14ac:dyDescent="0.35">
      <c r="A13" s="5" t="s">
        <v>18</v>
      </c>
      <c r="B13" s="9">
        <v>654</v>
      </c>
      <c r="C13" s="9">
        <v>884</v>
      </c>
      <c r="D13" s="9">
        <v>1168</v>
      </c>
      <c r="E13" s="9">
        <v>1310</v>
      </c>
      <c r="F13" s="9">
        <v>1427</v>
      </c>
      <c r="G13" s="9">
        <v>1649</v>
      </c>
      <c r="H13" s="9">
        <v>2449</v>
      </c>
      <c r="I13" s="9">
        <v>2911</v>
      </c>
      <c r="J13" s="9"/>
      <c r="K13" s="9"/>
      <c r="L13" s="9"/>
      <c r="M13" s="9"/>
      <c r="N13" s="9"/>
      <c r="O13" s="9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</row>
    <row r="14" spans="1:72" x14ac:dyDescent="0.35">
      <c r="A14" s="5" t="s">
        <v>19</v>
      </c>
      <c r="B14" s="9">
        <v>444</v>
      </c>
      <c r="C14" s="9">
        <v>578</v>
      </c>
      <c r="D14" s="9">
        <v>694</v>
      </c>
      <c r="E14" s="9">
        <v>786</v>
      </c>
      <c r="F14" s="9">
        <v>815</v>
      </c>
      <c r="G14" s="9">
        <v>914</v>
      </c>
      <c r="H14" s="9">
        <v>1434</v>
      </c>
      <c r="I14" s="9">
        <v>1509</v>
      </c>
      <c r="J14" s="9"/>
      <c r="K14" s="9"/>
      <c r="L14" s="9"/>
      <c r="M14" s="9"/>
      <c r="N14" s="9"/>
      <c r="O14" s="9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</row>
    <row r="15" spans="1:72" x14ac:dyDescent="0.35">
      <c r="A15" s="5" t="s">
        <v>20</v>
      </c>
      <c r="B15" s="9">
        <v>200</v>
      </c>
      <c r="C15" s="9">
        <v>215</v>
      </c>
      <c r="D15" s="9">
        <v>261</v>
      </c>
      <c r="E15" s="9">
        <v>268</v>
      </c>
      <c r="F15" s="9">
        <v>281</v>
      </c>
      <c r="G15" s="9">
        <v>301</v>
      </c>
      <c r="H15" s="9">
        <v>371</v>
      </c>
      <c r="I15" s="9">
        <v>378</v>
      </c>
      <c r="J15" s="9"/>
      <c r="K15" s="9"/>
      <c r="L15" s="9"/>
      <c r="M15" s="9"/>
      <c r="N15" s="9"/>
      <c r="O15" s="9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</row>
    <row r="16" spans="1:72" x14ac:dyDescent="0.35">
      <c r="A16" s="5" t="s">
        <v>21</v>
      </c>
      <c r="B16" s="9">
        <v>62</v>
      </c>
      <c r="C16" s="9">
        <v>87</v>
      </c>
      <c r="D16" s="9">
        <v>101</v>
      </c>
      <c r="E16" s="9">
        <v>113</v>
      </c>
      <c r="F16" s="9">
        <v>129</v>
      </c>
      <c r="G16" s="9">
        <v>173</v>
      </c>
      <c r="H16" s="9">
        <v>257</v>
      </c>
      <c r="I16" s="9">
        <v>303</v>
      </c>
      <c r="J16" s="9"/>
      <c r="K16" s="9"/>
      <c r="L16" s="9"/>
      <c r="M16" s="9"/>
      <c r="N16" s="9"/>
      <c r="O16" s="9"/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</row>
    <row r="17" spans="1:72" x14ac:dyDescent="0.35">
      <c r="A17" s="5" t="s">
        <v>22</v>
      </c>
      <c r="B17" s="9">
        <v>32</v>
      </c>
      <c r="C17" s="9">
        <v>53</v>
      </c>
      <c r="D17" s="9">
        <v>71</v>
      </c>
      <c r="E17" s="9">
        <v>78</v>
      </c>
      <c r="F17" s="9">
        <v>82</v>
      </c>
      <c r="G17" s="9">
        <v>92</v>
      </c>
      <c r="H17" s="9">
        <v>106</v>
      </c>
      <c r="I17" s="9">
        <v>126</v>
      </c>
      <c r="J17" s="9"/>
      <c r="K17" s="9"/>
      <c r="L17" s="9"/>
      <c r="M17" s="9"/>
      <c r="N17" s="9"/>
      <c r="O17" s="9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</row>
    <row r="18" spans="1:72" x14ac:dyDescent="0.35">
      <c r="A18" s="5" t="s">
        <v>23</v>
      </c>
      <c r="B18" s="9">
        <v>378</v>
      </c>
      <c r="C18" s="9">
        <v>429</v>
      </c>
      <c r="D18" s="9">
        <v>496</v>
      </c>
      <c r="E18" s="9">
        <v>519</v>
      </c>
      <c r="F18" s="9">
        <v>543</v>
      </c>
      <c r="G18" s="9">
        <v>662</v>
      </c>
      <c r="H18" s="9">
        <v>936</v>
      </c>
      <c r="I18" s="9">
        <v>1274</v>
      </c>
      <c r="J18" s="9"/>
      <c r="K18" s="9"/>
      <c r="L18" s="9"/>
      <c r="M18" s="9"/>
      <c r="N18" s="9"/>
      <c r="O18" s="9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</row>
    <row r="19" spans="1:72" x14ac:dyDescent="0.35">
      <c r="A19" s="5" t="s">
        <v>24</v>
      </c>
      <c r="B19" s="9">
        <v>116</v>
      </c>
      <c r="C19" s="9">
        <v>148</v>
      </c>
      <c r="D19" s="9">
        <v>171</v>
      </c>
      <c r="E19" s="9">
        <v>187</v>
      </c>
      <c r="F19" s="9">
        <v>184</v>
      </c>
      <c r="G19" s="9">
        <v>209</v>
      </c>
      <c r="H19" s="9">
        <v>291</v>
      </c>
      <c r="I19" s="9">
        <v>375</v>
      </c>
      <c r="J19" s="9"/>
      <c r="K19" s="9"/>
      <c r="L19" s="9"/>
      <c r="M19" s="9"/>
      <c r="N19" s="9"/>
      <c r="O19" s="9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</row>
    <row r="20" spans="1:72" x14ac:dyDescent="0.35">
      <c r="A20" s="5" t="s">
        <v>25</v>
      </c>
      <c r="B20" s="9">
        <v>124</v>
      </c>
      <c r="C20" s="9">
        <v>160</v>
      </c>
      <c r="D20" s="9">
        <v>165</v>
      </c>
      <c r="E20" s="9">
        <v>173</v>
      </c>
      <c r="F20" s="9">
        <v>195</v>
      </c>
      <c r="G20" s="9">
        <v>205</v>
      </c>
      <c r="H20" s="9">
        <v>355</v>
      </c>
      <c r="I20" s="9">
        <v>368</v>
      </c>
      <c r="J20" s="9"/>
      <c r="K20" s="9"/>
      <c r="L20" s="9"/>
      <c r="M20" s="9"/>
      <c r="N20" s="9"/>
      <c r="O20" s="9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</row>
    <row r="21" spans="1:72" x14ac:dyDescent="0.35">
      <c r="A21" s="5" t="s">
        <v>26</v>
      </c>
      <c r="B21" s="9">
        <v>23</v>
      </c>
      <c r="C21" s="9">
        <v>41</v>
      </c>
      <c r="D21" s="9">
        <v>84</v>
      </c>
      <c r="E21" s="9">
        <v>104</v>
      </c>
      <c r="F21" s="9">
        <v>124</v>
      </c>
      <c r="G21" s="9">
        <v>141</v>
      </c>
      <c r="H21" s="9">
        <v>201</v>
      </c>
      <c r="I21" s="9">
        <v>235</v>
      </c>
      <c r="J21" s="9"/>
      <c r="K21" s="9"/>
      <c r="L21" s="9"/>
      <c r="M21" s="9"/>
      <c r="N21" s="9"/>
      <c r="O21" s="9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</row>
    <row r="22" spans="1:72" x14ac:dyDescent="0.35">
      <c r="A22" s="5" t="s">
        <v>27</v>
      </c>
      <c r="B22" s="9">
        <v>23</v>
      </c>
      <c r="C22" s="9">
        <v>42</v>
      </c>
      <c r="D22" s="9">
        <v>74</v>
      </c>
      <c r="E22" s="9">
        <v>90</v>
      </c>
      <c r="F22" s="9">
        <v>98</v>
      </c>
      <c r="G22" s="9">
        <v>110</v>
      </c>
      <c r="H22" s="9">
        <v>127</v>
      </c>
      <c r="I22" s="9">
        <v>173</v>
      </c>
      <c r="J22" s="9"/>
      <c r="K22" s="9"/>
      <c r="L22" s="9"/>
      <c r="M22" s="9"/>
      <c r="N22" s="9"/>
      <c r="O22" s="9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</row>
    <row r="23" spans="1:72" x14ac:dyDescent="0.35">
      <c r="A23" s="5" t="s">
        <v>28</v>
      </c>
      <c r="B23" s="9">
        <v>399</v>
      </c>
      <c r="C23" s="9">
        <v>469</v>
      </c>
      <c r="D23" s="9">
        <v>556</v>
      </c>
      <c r="E23" s="9">
        <v>597</v>
      </c>
      <c r="F23" s="9">
        <v>726</v>
      </c>
      <c r="G23" s="9">
        <v>939</v>
      </c>
      <c r="H23" s="9">
        <v>2032</v>
      </c>
      <c r="I23" s="9">
        <v>2404</v>
      </c>
      <c r="J23" s="9"/>
      <c r="K23" s="9"/>
      <c r="L23" s="9"/>
      <c r="M23" s="9"/>
      <c r="N23" s="9"/>
      <c r="O23" s="9"/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</row>
    <row r="24" spans="1:72" x14ac:dyDescent="0.35">
      <c r="A24" s="5" t="s">
        <v>29</v>
      </c>
      <c r="B24" s="9">
        <v>366</v>
      </c>
      <c r="C24" s="9">
        <v>477</v>
      </c>
      <c r="D24" s="9">
        <v>552</v>
      </c>
      <c r="E24" s="9">
        <v>634</v>
      </c>
      <c r="F24" s="9">
        <v>687</v>
      </c>
      <c r="G24" s="9">
        <v>816</v>
      </c>
      <c r="H24" s="9">
        <v>1154</v>
      </c>
      <c r="I24" s="9">
        <v>1382</v>
      </c>
      <c r="J24" s="9"/>
      <c r="K24" s="9"/>
      <c r="L24" s="9"/>
      <c r="M24" s="9"/>
      <c r="N24" s="9"/>
      <c r="O24" s="9"/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</row>
    <row r="25" spans="1:72" x14ac:dyDescent="0.35">
      <c r="A25" s="5" t="s">
        <v>30</v>
      </c>
      <c r="B25" s="9">
        <v>63</v>
      </c>
      <c r="C25" s="9">
        <v>117</v>
      </c>
      <c r="D25" s="9">
        <v>147</v>
      </c>
      <c r="E25" s="9">
        <v>165</v>
      </c>
      <c r="F25" s="9">
        <v>179</v>
      </c>
      <c r="G25" s="9">
        <v>203</v>
      </c>
      <c r="H25" s="9">
        <v>282</v>
      </c>
      <c r="I25" s="9">
        <v>395</v>
      </c>
      <c r="J25" s="9"/>
      <c r="K25" s="9"/>
      <c r="L25" s="9"/>
      <c r="M25" s="9"/>
      <c r="N25" s="9"/>
      <c r="O25" s="9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</row>
    <row r="26" spans="1:72" x14ac:dyDescent="0.35">
      <c r="A26" s="5" t="s">
        <v>31</v>
      </c>
      <c r="B26" s="9">
        <v>265</v>
      </c>
      <c r="C26" s="9">
        <v>328</v>
      </c>
      <c r="D26" s="9">
        <v>365</v>
      </c>
      <c r="E26" s="9">
        <v>412</v>
      </c>
      <c r="F26" s="9">
        <v>414</v>
      </c>
      <c r="G26" s="9">
        <v>472</v>
      </c>
      <c r="H26" s="9">
        <v>769</v>
      </c>
      <c r="I26" s="9">
        <v>1091</v>
      </c>
      <c r="J26" s="9"/>
      <c r="K26" s="9"/>
      <c r="L26" s="9"/>
      <c r="M26" s="9"/>
      <c r="N26" s="9"/>
      <c r="O26" s="9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</row>
    <row r="27" spans="1:72" x14ac:dyDescent="0.35">
      <c r="A27" s="5" t="s">
        <v>32</v>
      </c>
      <c r="B27" s="9">
        <v>223</v>
      </c>
      <c r="C27" s="9">
        <v>256</v>
      </c>
      <c r="D27" s="9">
        <v>307</v>
      </c>
      <c r="E27" s="9">
        <v>327</v>
      </c>
      <c r="F27" s="9">
        <v>353</v>
      </c>
      <c r="G27" s="9">
        <v>424</v>
      </c>
      <c r="H27" s="9">
        <v>579</v>
      </c>
      <c r="I27" s="9">
        <v>619</v>
      </c>
      <c r="J27" s="9"/>
      <c r="K27" s="9"/>
      <c r="L27" s="9"/>
      <c r="M27" s="9"/>
      <c r="N27" s="9"/>
      <c r="O27" s="9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</row>
    <row r="28" spans="1:72" x14ac:dyDescent="0.35">
      <c r="A28" s="5" t="s">
        <v>33</v>
      </c>
      <c r="B28" s="9">
        <v>152</v>
      </c>
      <c r="C28" s="9">
        <v>270</v>
      </c>
      <c r="D28" s="9">
        <v>377</v>
      </c>
      <c r="E28" s="9">
        <v>403</v>
      </c>
      <c r="F28" s="9">
        <v>416</v>
      </c>
      <c r="G28" s="9">
        <v>464</v>
      </c>
      <c r="H28" s="9">
        <v>776</v>
      </c>
      <c r="I28" s="9">
        <v>803</v>
      </c>
      <c r="J28" s="9"/>
      <c r="K28" s="9"/>
      <c r="L28" s="9"/>
      <c r="M28" s="9"/>
      <c r="N28" s="9"/>
      <c r="O28" s="9"/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</row>
    <row r="29" spans="1:72" x14ac:dyDescent="0.35">
      <c r="A29" s="5" t="s">
        <v>34</v>
      </c>
      <c r="B29" s="9">
        <v>5</v>
      </c>
      <c r="C29" s="9">
        <v>17</v>
      </c>
      <c r="D29" s="9">
        <v>43</v>
      </c>
      <c r="E29" s="9">
        <v>52</v>
      </c>
      <c r="F29" s="9">
        <v>59</v>
      </c>
      <c r="G29" s="9">
        <v>77</v>
      </c>
      <c r="H29" s="9">
        <v>83</v>
      </c>
      <c r="I29" s="9">
        <v>89</v>
      </c>
      <c r="J29" s="9"/>
      <c r="K29" s="9"/>
      <c r="L29" s="9"/>
      <c r="M29" s="9"/>
      <c r="N29" s="9"/>
      <c r="O29" s="9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</row>
    <row r="30" spans="1:72" x14ac:dyDescent="0.35">
      <c r="A30" s="5" t="s">
        <v>35</v>
      </c>
      <c r="B30" s="9">
        <v>17</v>
      </c>
      <c r="C30" s="9">
        <v>29</v>
      </c>
      <c r="D30" s="9">
        <v>34</v>
      </c>
      <c r="E30" s="9">
        <v>43</v>
      </c>
      <c r="F30" s="9">
        <v>49</v>
      </c>
      <c r="G30" s="9">
        <v>60</v>
      </c>
      <c r="H30" s="9">
        <v>69</v>
      </c>
      <c r="I30" s="9">
        <v>98</v>
      </c>
      <c r="J30" s="9"/>
      <c r="K30" s="9"/>
      <c r="L30" s="9"/>
      <c r="M30" s="9"/>
      <c r="N30" s="9"/>
      <c r="O30" s="9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</row>
    <row r="31" spans="1:72" x14ac:dyDescent="0.35">
      <c r="A31" s="5" t="s">
        <v>36</v>
      </c>
      <c r="B31" s="9">
        <v>259</v>
      </c>
      <c r="C31" s="9">
        <v>356</v>
      </c>
      <c r="D31" s="9">
        <v>505</v>
      </c>
      <c r="E31" s="9">
        <v>551</v>
      </c>
      <c r="F31" s="9">
        <v>603</v>
      </c>
      <c r="G31" s="9">
        <v>668</v>
      </c>
      <c r="H31" s="9">
        <v>967</v>
      </c>
      <c r="I31" s="9">
        <v>1117</v>
      </c>
      <c r="J31" s="9"/>
      <c r="K31" s="9"/>
      <c r="L31" s="9"/>
      <c r="M31" s="9"/>
      <c r="N31" s="9"/>
      <c r="O31" s="9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</row>
    <row r="32" spans="1:72" x14ac:dyDescent="0.35">
      <c r="A32" s="5" t="s">
        <v>37</v>
      </c>
      <c r="B32" s="9">
        <v>3</v>
      </c>
      <c r="C32" s="9">
        <v>3</v>
      </c>
      <c r="D32" s="9">
        <v>7</v>
      </c>
      <c r="E32" s="9">
        <v>17</v>
      </c>
      <c r="F32" s="9">
        <v>23</v>
      </c>
      <c r="G32" s="9">
        <v>49</v>
      </c>
      <c r="H32" s="9">
        <v>68</v>
      </c>
      <c r="I32" s="9">
        <v>78</v>
      </c>
      <c r="J32" s="9"/>
      <c r="K32" s="9"/>
      <c r="L32" s="9"/>
      <c r="M32" s="9"/>
      <c r="N32" s="9"/>
      <c r="O32" s="9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</row>
    <row r="33" spans="1:72" x14ac:dyDescent="0.35">
      <c r="A33" s="5" t="s">
        <v>38</v>
      </c>
      <c r="B33" s="9">
        <v>29</v>
      </c>
      <c r="C33" s="9">
        <v>48</v>
      </c>
      <c r="D33" s="9">
        <v>60</v>
      </c>
      <c r="E33" s="9">
        <v>76</v>
      </c>
      <c r="F33" s="9">
        <v>88</v>
      </c>
      <c r="G33" s="9">
        <v>109</v>
      </c>
      <c r="H33" s="9">
        <v>175</v>
      </c>
      <c r="I33" s="9">
        <v>217</v>
      </c>
      <c r="J33" s="9"/>
      <c r="K33" s="9"/>
      <c r="L33" s="9"/>
      <c r="M33" s="9"/>
      <c r="N33" s="9"/>
      <c r="O33" s="9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</row>
    <row r="34" spans="1:72" x14ac:dyDescent="0.35">
      <c r="A34" s="5" t="s">
        <v>39</v>
      </c>
      <c r="B34" s="9">
        <v>56</v>
      </c>
      <c r="C34" s="9">
        <v>81</v>
      </c>
      <c r="D34" s="9">
        <v>85</v>
      </c>
      <c r="E34" s="9">
        <v>100</v>
      </c>
      <c r="F34" s="9">
        <v>103</v>
      </c>
      <c r="G34" s="9">
        <v>110</v>
      </c>
      <c r="H34" s="9">
        <v>140</v>
      </c>
      <c r="I34" s="9">
        <v>174</v>
      </c>
      <c r="J34" s="9"/>
      <c r="K34" s="9"/>
      <c r="L34" s="9"/>
      <c r="M34" s="9"/>
      <c r="N34" s="9"/>
      <c r="O34" s="9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</row>
    <row r="35" spans="1:72" x14ac:dyDescent="0.35">
      <c r="A35" s="5" t="s">
        <v>40</v>
      </c>
      <c r="B35" s="9">
        <v>156</v>
      </c>
      <c r="C35" s="9">
        <v>202</v>
      </c>
      <c r="D35" s="9">
        <v>249</v>
      </c>
      <c r="E35" s="9">
        <v>281</v>
      </c>
      <c r="F35" s="9">
        <v>364</v>
      </c>
      <c r="G35" s="9">
        <v>443</v>
      </c>
      <c r="H35" s="9">
        <v>647</v>
      </c>
      <c r="I35" s="9">
        <v>916</v>
      </c>
      <c r="J35" s="9"/>
      <c r="K35" s="9"/>
      <c r="L35" s="9"/>
      <c r="M35" s="9"/>
      <c r="N35" s="9"/>
      <c r="O35" s="9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</row>
    <row r="36" spans="1:72" x14ac:dyDescent="0.35">
      <c r="A36" s="5" t="s">
        <v>41</v>
      </c>
      <c r="B36" s="9">
        <v>50</v>
      </c>
      <c r="C36" s="9">
        <v>60</v>
      </c>
      <c r="D36" s="9">
        <v>78</v>
      </c>
      <c r="E36" s="9">
        <v>72</v>
      </c>
      <c r="F36" s="9">
        <v>77</v>
      </c>
      <c r="G36" s="9">
        <v>110</v>
      </c>
      <c r="H36" s="9">
        <v>165</v>
      </c>
      <c r="I36" s="9">
        <v>197</v>
      </c>
      <c r="J36" s="9"/>
      <c r="K36" s="9"/>
      <c r="L36" s="9"/>
      <c r="M36" s="9"/>
      <c r="N36" s="9"/>
      <c r="O36" s="9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</row>
    <row r="37" spans="1:72" x14ac:dyDescent="0.35">
      <c r="A37" s="5" t="s">
        <v>42</v>
      </c>
      <c r="B37" s="9">
        <v>141</v>
      </c>
      <c r="C37" s="9">
        <v>192</v>
      </c>
      <c r="D37" s="9">
        <v>262</v>
      </c>
      <c r="E37" s="9">
        <v>258</v>
      </c>
      <c r="F37" s="9">
        <v>267</v>
      </c>
      <c r="G37" s="9">
        <v>275</v>
      </c>
      <c r="H37" s="9">
        <v>415</v>
      </c>
      <c r="I37" s="9">
        <v>482</v>
      </c>
      <c r="J37" s="9"/>
      <c r="K37" s="9"/>
      <c r="L37" s="9"/>
      <c r="M37" s="9"/>
      <c r="N37" s="9"/>
      <c r="O37" s="9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</row>
    <row r="38" spans="1:72" x14ac:dyDescent="0.35">
      <c r="A38" s="5" t="s">
        <v>43</v>
      </c>
      <c r="B38" s="9">
        <v>582</v>
      </c>
      <c r="C38" s="9">
        <v>837</v>
      </c>
      <c r="D38" s="9">
        <v>1112</v>
      </c>
      <c r="E38" s="9">
        <v>1341</v>
      </c>
      <c r="F38" s="9">
        <v>1558</v>
      </c>
      <c r="G38" s="9">
        <v>1814</v>
      </c>
      <c r="H38" s="9">
        <v>2758</v>
      </c>
      <c r="I38" s="9">
        <v>3305</v>
      </c>
      <c r="J38" s="9"/>
      <c r="K38" s="9"/>
      <c r="L38" s="9"/>
      <c r="M38" s="9"/>
      <c r="N38" s="9"/>
      <c r="O38" s="9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</row>
    <row r="39" spans="1:72" x14ac:dyDescent="0.35">
      <c r="A39" s="5" t="s">
        <v>44</v>
      </c>
      <c r="B39" s="9">
        <v>167</v>
      </c>
      <c r="C39" s="9">
        <v>253</v>
      </c>
      <c r="D39" s="9">
        <v>337</v>
      </c>
      <c r="E39" s="9">
        <v>390</v>
      </c>
      <c r="F39" s="9">
        <v>463</v>
      </c>
      <c r="G39" s="9">
        <v>555</v>
      </c>
      <c r="H39" s="9">
        <v>883</v>
      </c>
      <c r="I39" s="9">
        <v>1201</v>
      </c>
      <c r="J39" s="9"/>
      <c r="K39" s="9"/>
      <c r="L39" s="9"/>
      <c r="M39" s="9"/>
      <c r="N39" s="9"/>
      <c r="O39" s="9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</row>
    <row r="40" spans="1:72" x14ac:dyDescent="0.35">
      <c r="A40" s="5" t="s">
        <v>45</v>
      </c>
      <c r="B40" s="9">
        <v>19</v>
      </c>
      <c r="C40" s="9">
        <v>27</v>
      </c>
      <c r="D40" s="9">
        <v>63</v>
      </c>
      <c r="E40" s="9">
        <v>71</v>
      </c>
      <c r="F40" s="9">
        <v>111</v>
      </c>
      <c r="G40" s="9">
        <v>225</v>
      </c>
      <c r="H40" s="9">
        <v>268</v>
      </c>
      <c r="I40" s="9">
        <v>303</v>
      </c>
      <c r="J40" s="9"/>
      <c r="K40" s="9"/>
      <c r="L40" s="9"/>
      <c r="M40" s="9"/>
      <c r="N40" s="9"/>
      <c r="O40" s="9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</row>
    <row r="41" spans="1:72" x14ac:dyDescent="0.35">
      <c r="A41" s="5" t="s">
        <v>46</v>
      </c>
      <c r="B41" s="9">
        <v>396</v>
      </c>
      <c r="C41" s="9">
        <v>497</v>
      </c>
      <c r="D41" s="9">
        <v>547</v>
      </c>
      <c r="E41" s="9">
        <v>636</v>
      </c>
      <c r="F41" s="9">
        <v>660</v>
      </c>
      <c r="G41" s="9">
        <v>673</v>
      </c>
      <c r="H41" s="9">
        <v>898</v>
      </c>
      <c r="I41" s="9">
        <v>975</v>
      </c>
      <c r="J41" s="9"/>
      <c r="K41" s="9"/>
      <c r="L41" s="9"/>
      <c r="M41" s="9"/>
      <c r="N41" s="9"/>
      <c r="O41" s="9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</row>
    <row r="42" spans="1:72" x14ac:dyDescent="0.35">
      <c r="A42" s="5" t="s">
        <v>47</v>
      </c>
      <c r="B42" s="9">
        <v>206</v>
      </c>
      <c r="C42" s="9">
        <v>293</v>
      </c>
      <c r="D42" s="9">
        <v>350</v>
      </c>
      <c r="E42" s="9">
        <v>414</v>
      </c>
      <c r="F42" s="9">
        <v>539</v>
      </c>
      <c r="G42" s="9">
        <v>684</v>
      </c>
      <c r="H42" s="9">
        <v>1031</v>
      </c>
      <c r="I42" s="9">
        <v>1303</v>
      </c>
      <c r="J42" s="9"/>
      <c r="K42" s="9"/>
      <c r="L42" s="9"/>
      <c r="M42" s="9"/>
      <c r="N42" s="9"/>
      <c r="O42" s="9"/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</row>
    <row r="43" spans="1:72" x14ac:dyDescent="0.35">
      <c r="A43" s="5" t="s">
        <v>48</v>
      </c>
      <c r="B43" s="9">
        <v>60</v>
      </c>
      <c r="C43" s="9">
        <v>74</v>
      </c>
      <c r="D43" s="9">
        <v>80</v>
      </c>
      <c r="E43" s="9">
        <v>85</v>
      </c>
      <c r="F43" s="9">
        <v>104</v>
      </c>
      <c r="G43" s="9">
        <v>132</v>
      </c>
      <c r="H43" s="9">
        <v>227</v>
      </c>
      <c r="I43" s="9">
        <v>282</v>
      </c>
      <c r="J43" s="9"/>
      <c r="K43" s="9"/>
      <c r="L43" s="9"/>
      <c r="M43" s="9"/>
      <c r="N43" s="9"/>
      <c r="O43" s="9"/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</row>
    <row r="44" spans="1:72" x14ac:dyDescent="0.35">
      <c r="A44" s="5" t="s">
        <v>49</v>
      </c>
      <c r="B44" s="9">
        <v>134</v>
      </c>
      <c r="C44" s="9">
        <v>171</v>
      </c>
      <c r="D44" s="9">
        <v>213</v>
      </c>
      <c r="E44" s="9">
        <v>222</v>
      </c>
      <c r="F44" s="9">
        <v>240</v>
      </c>
      <c r="G44" s="9">
        <v>257</v>
      </c>
      <c r="H44" s="9">
        <v>330</v>
      </c>
      <c r="I44" s="9">
        <v>378</v>
      </c>
      <c r="J44" s="9"/>
      <c r="K44" s="9"/>
      <c r="L44" s="9"/>
      <c r="M44" s="9"/>
      <c r="N44" s="9"/>
      <c r="O44" s="9"/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</row>
    <row r="45" spans="1:72" x14ac:dyDescent="0.35">
      <c r="A45" s="5" t="s">
        <v>50</v>
      </c>
      <c r="B45" s="9">
        <v>19</v>
      </c>
      <c r="C45" s="9">
        <v>20</v>
      </c>
      <c r="D45" s="9">
        <v>26</v>
      </c>
      <c r="E45" s="9">
        <v>33</v>
      </c>
      <c r="F45" s="9">
        <v>36</v>
      </c>
      <c r="G45" s="9">
        <v>38</v>
      </c>
      <c r="H45" s="9">
        <v>51</v>
      </c>
      <c r="I45" s="9">
        <v>64</v>
      </c>
      <c r="J45" s="9"/>
      <c r="K45" s="9"/>
      <c r="L45" s="9"/>
      <c r="M45" s="9"/>
      <c r="N45" s="9"/>
      <c r="O45" s="9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</row>
    <row r="46" spans="1:72" x14ac:dyDescent="0.35">
      <c r="A46" s="5" t="s">
        <v>51</v>
      </c>
      <c r="B46" s="9">
        <v>300</v>
      </c>
      <c r="C46" s="9">
        <v>370</v>
      </c>
      <c r="D46" s="9">
        <v>428</v>
      </c>
      <c r="E46" s="9">
        <v>397</v>
      </c>
      <c r="F46" s="9">
        <v>370</v>
      </c>
      <c r="G46" s="9">
        <v>407</v>
      </c>
      <c r="H46" s="9">
        <v>575</v>
      </c>
      <c r="I46" s="9">
        <v>625</v>
      </c>
      <c r="J46" s="9"/>
      <c r="K46" s="9"/>
      <c r="L46" s="9"/>
      <c r="M46" s="9"/>
      <c r="N46" s="9"/>
      <c r="O46" s="9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</row>
    <row r="47" spans="1:72" x14ac:dyDescent="0.35">
      <c r="A47" s="5" t="s">
        <v>52</v>
      </c>
      <c r="B47" s="9">
        <v>659</v>
      </c>
      <c r="C47" s="9">
        <v>932</v>
      </c>
      <c r="D47" s="9">
        <v>1117</v>
      </c>
      <c r="E47" s="9">
        <v>1209</v>
      </c>
      <c r="F47" s="9">
        <v>1295</v>
      </c>
      <c r="G47" s="9">
        <v>1476</v>
      </c>
      <c r="H47" s="9">
        <v>2194</v>
      </c>
      <c r="I47" s="9">
        <v>2582</v>
      </c>
      <c r="J47" s="9"/>
      <c r="K47" s="9"/>
      <c r="L47" s="9"/>
      <c r="M47" s="9"/>
      <c r="N47" s="9"/>
      <c r="O47" s="9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</row>
    <row r="48" spans="1:72" x14ac:dyDescent="0.35">
      <c r="A48" s="5" t="s">
        <v>53</v>
      </c>
      <c r="B48" s="9">
        <v>111</v>
      </c>
      <c r="C48" s="9">
        <v>121</v>
      </c>
      <c r="D48" s="9">
        <v>157</v>
      </c>
      <c r="E48" s="9">
        <v>217</v>
      </c>
      <c r="F48" s="9">
        <v>273</v>
      </c>
      <c r="G48" s="9">
        <v>425</v>
      </c>
      <c r="H48" s="9">
        <v>860</v>
      </c>
      <c r="I48" s="9">
        <v>789</v>
      </c>
      <c r="J48" s="9"/>
      <c r="K48" s="9"/>
      <c r="L48" s="9"/>
      <c r="M48" s="9"/>
      <c r="N48" s="9"/>
      <c r="O48" s="9"/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</row>
    <row r="49" spans="1:72" x14ac:dyDescent="0.35">
      <c r="A49" s="5" t="s">
        <v>54</v>
      </c>
      <c r="B49" s="9">
        <v>299</v>
      </c>
      <c r="C49" s="9">
        <v>407</v>
      </c>
      <c r="D49" s="9">
        <v>506</v>
      </c>
      <c r="E49" s="9">
        <v>590</v>
      </c>
      <c r="F49" s="9">
        <v>620</v>
      </c>
      <c r="G49" s="9">
        <v>714</v>
      </c>
      <c r="H49" s="9">
        <v>1013</v>
      </c>
      <c r="I49" s="9">
        <v>1180</v>
      </c>
      <c r="J49" s="9"/>
      <c r="K49" s="9"/>
      <c r="L49" s="9"/>
      <c r="M49" s="9"/>
      <c r="N49" s="9"/>
      <c r="O49" s="9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</row>
    <row r="50" spans="1:72" x14ac:dyDescent="0.35">
      <c r="A50" s="5" t="s">
        <v>55</v>
      </c>
      <c r="B50" s="9">
        <v>118</v>
      </c>
      <c r="C50" s="9">
        <v>168</v>
      </c>
      <c r="D50" s="9">
        <v>196</v>
      </c>
      <c r="E50" s="9">
        <v>213</v>
      </c>
      <c r="F50" s="9">
        <v>237</v>
      </c>
      <c r="G50" s="9">
        <v>249</v>
      </c>
      <c r="H50" s="9">
        <v>317</v>
      </c>
      <c r="I50" s="9">
        <v>345</v>
      </c>
      <c r="J50" s="9"/>
      <c r="K50" s="9"/>
      <c r="L50" s="9"/>
      <c r="M50" s="9"/>
      <c r="N50" s="9"/>
      <c r="O50" s="9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</row>
    <row r="51" spans="1:72" x14ac:dyDescent="0.35">
      <c r="A51" s="5" t="s">
        <v>56</v>
      </c>
      <c r="B51" s="9">
        <v>569</v>
      </c>
      <c r="C51" s="9">
        <v>702</v>
      </c>
      <c r="D51" s="9">
        <v>812</v>
      </c>
      <c r="E51" s="9">
        <v>921</v>
      </c>
      <c r="F51" s="9">
        <v>1001</v>
      </c>
      <c r="G51" s="9">
        <v>1117</v>
      </c>
      <c r="H51" s="9">
        <v>1589</v>
      </c>
      <c r="I51" s="9">
        <v>1722</v>
      </c>
      <c r="J51" s="9"/>
      <c r="K51" s="9"/>
      <c r="L51" s="9"/>
      <c r="M51" s="9"/>
      <c r="N51" s="9"/>
      <c r="O51" s="9"/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</row>
    <row r="52" spans="1:72" x14ac:dyDescent="0.35">
      <c r="A52" s="5" t="s">
        <v>57</v>
      </c>
      <c r="B52" s="9">
        <v>197</v>
      </c>
      <c r="C52" s="9">
        <v>256</v>
      </c>
      <c r="D52" s="9">
        <v>292</v>
      </c>
      <c r="E52" s="9">
        <v>274</v>
      </c>
      <c r="F52" s="9">
        <v>306</v>
      </c>
      <c r="G52" s="9">
        <v>339</v>
      </c>
      <c r="H52" s="9">
        <v>442</v>
      </c>
      <c r="I52" s="9">
        <v>460</v>
      </c>
      <c r="J52" s="9"/>
      <c r="K52" s="9"/>
      <c r="L52" s="9"/>
      <c r="M52" s="9"/>
      <c r="N52" s="9"/>
      <c r="O52" s="9"/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</row>
    <row r="53" spans="1:72" x14ac:dyDescent="0.35">
      <c r="A53" s="5" t="s">
        <v>58</v>
      </c>
      <c r="B53" s="9">
        <v>21</v>
      </c>
      <c r="C53" s="9">
        <v>30</v>
      </c>
      <c r="D53" s="9">
        <v>78</v>
      </c>
      <c r="E53" s="9">
        <v>78</v>
      </c>
      <c r="F53" s="9">
        <v>78</v>
      </c>
      <c r="G53" s="9">
        <v>76</v>
      </c>
      <c r="H53" s="9">
        <v>87</v>
      </c>
      <c r="I53" s="9">
        <v>114</v>
      </c>
      <c r="J53" s="9"/>
      <c r="K53" s="9"/>
      <c r="L53" s="9"/>
      <c r="M53" s="9"/>
      <c r="N53" s="9"/>
      <c r="O53" s="9"/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</row>
    <row r="54" spans="1:72" x14ac:dyDescent="0.35">
      <c r="A54" s="5" t="s">
        <v>59</v>
      </c>
      <c r="B54" s="9">
        <v>21</v>
      </c>
      <c r="C54" s="9">
        <v>29</v>
      </c>
      <c r="D54" s="9">
        <v>43</v>
      </c>
      <c r="E54" s="9">
        <v>51</v>
      </c>
      <c r="F54" s="9">
        <v>52</v>
      </c>
      <c r="G54" s="9">
        <v>54</v>
      </c>
      <c r="H54" s="9">
        <v>59</v>
      </c>
      <c r="I54" s="9">
        <v>75</v>
      </c>
      <c r="J54" s="9"/>
      <c r="K54" s="9"/>
      <c r="L54" s="9"/>
      <c r="M54" s="9"/>
      <c r="N54" s="9"/>
      <c r="O54" s="9"/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</row>
    <row r="55" spans="1:72" x14ac:dyDescent="0.35">
      <c r="A55" s="5" t="s">
        <v>60</v>
      </c>
      <c r="B55" s="9">
        <v>12212</v>
      </c>
      <c r="C55" s="9">
        <v>16012</v>
      </c>
      <c r="D55" s="9">
        <v>19650</v>
      </c>
      <c r="E55" s="9">
        <v>21835</v>
      </c>
      <c r="F55" s="9">
        <v>24241</v>
      </c>
      <c r="G55" s="9">
        <v>28258</v>
      </c>
      <c r="H55" s="9">
        <v>45296</v>
      </c>
      <c r="I55" s="9">
        <v>51904</v>
      </c>
      <c r="J55" s="9"/>
      <c r="K55" s="9"/>
      <c r="L55" s="9"/>
      <c r="M55" s="9"/>
      <c r="N55" s="9"/>
      <c r="O55" s="9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</row>
    <row r="56" spans="1:72" x14ac:dyDescent="0.35">
      <c r="P56" s="10"/>
      <c r="Q56" s="10"/>
      <c r="T56" s="11"/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  <c r="BT56" s="10"/>
    </row>
    <row r="57" spans="1:72" x14ac:dyDescent="0.35">
      <c r="P57" s="10"/>
      <c r="Q57" s="10"/>
      <c r="T57" s="11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  <c r="BT57" s="10"/>
    </row>
    <row r="58" spans="1:72" x14ac:dyDescent="0.35">
      <c r="P58" s="10"/>
      <c r="Q58" s="10"/>
      <c r="T58" s="11"/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  <c r="BT58" s="10"/>
    </row>
    <row r="59" spans="1:72" x14ac:dyDescent="0.35">
      <c r="P59" s="10"/>
      <c r="Q59" s="10"/>
      <c r="T59" s="11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</row>
    <row r="60" spans="1:72" x14ac:dyDescent="0.35">
      <c r="P60" s="10"/>
      <c r="Q60" s="10"/>
      <c r="T60" s="11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6E4DDC-16A9-414D-8930-C81728E3F11C}">
  <dimension ref="A1:BT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5" x14ac:dyDescent="0.35"/>
  <cols>
    <col min="1" max="1" width="6.08203125" style="5" customWidth="1"/>
    <col min="2" max="17" width="11.08203125" style="8" bestFit="1" customWidth="1"/>
    <col min="18" max="20" width="11.08203125" style="7" bestFit="1" customWidth="1"/>
    <col min="21" max="27" width="11.08203125" style="8" bestFit="1" customWidth="1"/>
    <col min="28" max="16384" width="9" style="8"/>
  </cols>
  <sheetData>
    <row r="1" spans="1:72" s="7" customFormat="1" x14ac:dyDescent="0.35">
      <c r="A1" s="5" t="s">
        <v>108</v>
      </c>
    </row>
    <row r="2" spans="1:72" s="7" customFormat="1" x14ac:dyDescent="0.35">
      <c r="A2" s="5"/>
    </row>
    <row r="3" spans="1:72" s="5" customFormat="1" x14ac:dyDescent="0.35">
      <c r="A3" s="5" t="s">
        <v>0</v>
      </c>
      <c r="B3" s="5">
        <v>2015</v>
      </c>
      <c r="C3" s="5">
        <v>2016</v>
      </c>
      <c r="D3" s="5">
        <v>2017</v>
      </c>
      <c r="E3" s="5">
        <v>2018</v>
      </c>
      <c r="F3" s="5">
        <v>2019</v>
      </c>
      <c r="G3" s="5">
        <v>2020</v>
      </c>
      <c r="H3" s="5">
        <v>2021</v>
      </c>
      <c r="I3" s="5">
        <v>2022</v>
      </c>
    </row>
    <row r="4" spans="1:72" x14ac:dyDescent="0.35">
      <c r="A4" s="5" t="s">
        <v>9</v>
      </c>
      <c r="B4" s="9">
        <v>0</v>
      </c>
      <c r="C4" s="9">
        <v>0</v>
      </c>
      <c r="D4" s="9">
        <v>0</v>
      </c>
      <c r="E4" s="9">
        <v>0</v>
      </c>
      <c r="F4" s="9">
        <v>0</v>
      </c>
      <c r="G4" s="9">
        <v>0</v>
      </c>
      <c r="H4" s="9">
        <v>3</v>
      </c>
      <c r="I4" s="9">
        <v>4</v>
      </c>
      <c r="J4" s="9"/>
      <c r="K4" s="9"/>
      <c r="L4" s="9"/>
      <c r="M4" s="9"/>
      <c r="N4" s="9"/>
      <c r="O4" s="9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</row>
    <row r="5" spans="1:72" x14ac:dyDescent="0.35">
      <c r="A5" s="5" t="s">
        <v>10</v>
      </c>
      <c r="B5" s="9">
        <v>31</v>
      </c>
      <c r="C5" s="9">
        <v>34</v>
      </c>
      <c r="D5" s="9">
        <v>47</v>
      </c>
      <c r="E5" s="9">
        <v>47</v>
      </c>
      <c r="F5" s="9">
        <v>47</v>
      </c>
      <c r="G5" s="9">
        <v>47</v>
      </c>
      <c r="H5" s="9">
        <v>57</v>
      </c>
      <c r="I5" s="9">
        <v>59</v>
      </c>
      <c r="J5" s="9"/>
      <c r="K5" s="9"/>
      <c r="L5" s="9"/>
      <c r="M5" s="9"/>
      <c r="N5" s="9"/>
      <c r="O5" s="9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</row>
    <row r="6" spans="1:72" x14ac:dyDescent="0.35">
      <c r="A6" s="5" t="s">
        <v>11</v>
      </c>
      <c r="B6" s="9">
        <v>1</v>
      </c>
      <c r="C6" s="9">
        <v>2</v>
      </c>
      <c r="D6" s="9">
        <v>2</v>
      </c>
      <c r="E6" s="9">
        <v>3</v>
      </c>
      <c r="F6" s="9">
        <v>4</v>
      </c>
      <c r="G6" s="9">
        <v>4</v>
      </c>
      <c r="H6" s="9">
        <v>6</v>
      </c>
      <c r="I6" s="9">
        <v>12</v>
      </c>
      <c r="J6" s="9"/>
      <c r="K6" s="9"/>
      <c r="L6" s="9"/>
      <c r="M6" s="9"/>
      <c r="N6" s="9"/>
      <c r="O6" s="9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</row>
    <row r="7" spans="1:72" x14ac:dyDescent="0.35">
      <c r="A7" s="5" t="s">
        <v>12</v>
      </c>
      <c r="B7" s="9">
        <v>16</v>
      </c>
      <c r="C7" s="9">
        <v>31</v>
      </c>
      <c r="D7" s="9">
        <v>30</v>
      </c>
      <c r="E7" s="9">
        <v>34</v>
      </c>
      <c r="F7" s="9">
        <v>43</v>
      </c>
      <c r="G7" s="9">
        <v>20</v>
      </c>
      <c r="H7" s="9">
        <v>30</v>
      </c>
      <c r="I7" s="9">
        <v>29</v>
      </c>
      <c r="J7" s="9"/>
      <c r="K7" s="9"/>
      <c r="L7" s="9"/>
      <c r="M7" s="9"/>
      <c r="N7" s="9"/>
      <c r="O7" s="9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</row>
    <row r="8" spans="1:72" x14ac:dyDescent="0.35">
      <c r="A8" s="5" t="s">
        <v>13</v>
      </c>
      <c r="B8" s="9">
        <v>443</v>
      </c>
      <c r="C8" s="9">
        <v>577</v>
      </c>
      <c r="D8" s="9">
        <v>562</v>
      </c>
      <c r="E8" s="9">
        <v>529</v>
      </c>
      <c r="F8" s="9">
        <v>603</v>
      </c>
      <c r="G8" s="9">
        <v>512</v>
      </c>
      <c r="H8" s="9">
        <v>598</v>
      </c>
      <c r="I8" s="9">
        <v>612</v>
      </c>
      <c r="J8" s="9"/>
      <c r="K8" s="9"/>
      <c r="L8" s="9"/>
      <c r="M8" s="9"/>
      <c r="N8" s="9"/>
      <c r="O8" s="9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</row>
    <row r="9" spans="1:72" x14ac:dyDescent="0.35">
      <c r="A9" s="5" t="s">
        <v>14</v>
      </c>
      <c r="B9" s="9">
        <v>16</v>
      </c>
      <c r="C9" s="9">
        <v>24</v>
      </c>
      <c r="D9" s="9">
        <v>31</v>
      </c>
      <c r="E9" s="9">
        <v>38</v>
      </c>
      <c r="F9" s="9">
        <v>49</v>
      </c>
      <c r="G9" s="9">
        <v>74</v>
      </c>
      <c r="H9" s="9">
        <v>85</v>
      </c>
      <c r="I9" s="9">
        <v>92</v>
      </c>
      <c r="J9" s="9"/>
      <c r="K9" s="9"/>
      <c r="L9" s="9"/>
      <c r="M9" s="9"/>
      <c r="N9" s="9"/>
      <c r="O9" s="9"/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</row>
    <row r="10" spans="1:72" x14ac:dyDescent="0.35">
      <c r="A10" s="5" t="s">
        <v>15</v>
      </c>
      <c r="B10" s="9">
        <v>19</v>
      </c>
      <c r="C10" s="9">
        <v>27</v>
      </c>
      <c r="D10" s="9">
        <v>32</v>
      </c>
      <c r="E10" s="9">
        <v>33</v>
      </c>
      <c r="F10" s="9">
        <v>32</v>
      </c>
      <c r="G10" s="9">
        <v>25</v>
      </c>
      <c r="H10" s="9">
        <v>34</v>
      </c>
      <c r="I10" s="9">
        <v>63</v>
      </c>
      <c r="J10" s="9"/>
      <c r="K10" s="9"/>
      <c r="L10" s="9"/>
      <c r="M10" s="9"/>
      <c r="N10" s="9"/>
      <c r="O10" s="9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</row>
    <row r="11" spans="1:72" x14ac:dyDescent="0.35">
      <c r="A11" s="5" t="s">
        <v>16</v>
      </c>
      <c r="B11" s="9">
        <v>8</v>
      </c>
      <c r="C11" s="9">
        <v>12</v>
      </c>
      <c r="D11" s="9">
        <v>12</v>
      </c>
      <c r="E11" s="9">
        <v>17</v>
      </c>
      <c r="F11" s="9">
        <v>25</v>
      </c>
      <c r="G11" s="9">
        <v>19</v>
      </c>
      <c r="H11" s="9">
        <v>36</v>
      </c>
      <c r="I11" s="9">
        <v>36</v>
      </c>
      <c r="J11" s="9"/>
      <c r="K11" s="9"/>
      <c r="L11" s="9"/>
      <c r="M11" s="9"/>
      <c r="N11" s="9"/>
      <c r="O11" s="9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</row>
    <row r="12" spans="1:72" x14ac:dyDescent="0.35">
      <c r="A12" s="5" t="s">
        <v>17</v>
      </c>
      <c r="B12" s="9">
        <v>1</v>
      </c>
      <c r="C12" s="9">
        <v>2</v>
      </c>
      <c r="D12" s="9">
        <v>5</v>
      </c>
      <c r="E12" s="9">
        <v>4</v>
      </c>
      <c r="F12" s="9">
        <v>4</v>
      </c>
      <c r="G12" s="9">
        <v>7</v>
      </c>
      <c r="H12" s="9">
        <v>7</v>
      </c>
      <c r="I12" s="9">
        <v>8</v>
      </c>
      <c r="J12" s="9"/>
      <c r="K12" s="9"/>
      <c r="L12" s="9"/>
      <c r="M12" s="9"/>
      <c r="N12" s="9"/>
      <c r="O12" s="9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</row>
    <row r="13" spans="1:72" x14ac:dyDescent="0.35">
      <c r="A13" s="5" t="s">
        <v>18</v>
      </c>
      <c r="B13" s="9">
        <v>88</v>
      </c>
      <c r="C13" s="9">
        <v>94</v>
      </c>
      <c r="D13" s="9">
        <v>103</v>
      </c>
      <c r="E13" s="9">
        <v>111</v>
      </c>
      <c r="F13" s="9">
        <v>126</v>
      </c>
      <c r="G13" s="9">
        <v>126</v>
      </c>
      <c r="H13" s="9">
        <v>125</v>
      </c>
      <c r="I13" s="9">
        <v>116</v>
      </c>
      <c r="J13" s="9"/>
      <c r="K13" s="9"/>
      <c r="L13" s="9"/>
      <c r="M13" s="9"/>
      <c r="N13" s="9"/>
      <c r="O13" s="9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</row>
    <row r="14" spans="1:72" x14ac:dyDescent="0.35">
      <c r="A14" s="5" t="s">
        <v>19</v>
      </c>
      <c r="B14" s="9">
        <v>17</v>
      </c>
      <c r="C14" s="9">
        <v>28</v>
      </c>
      <c r="D14" s="9">
        <v>26</v>
      </c>
      <c r="E14" s="9">
        <v>29</v>
      </c>
      <c r="F14" s="9">
        <v>32</v>
      </c>
      <c r="G14" s="9">
        <v>27</v>
      </c>
      <c r="H14" s="9">
        <v>33</v>
      </c>
      <c r="I14" s="9">
        <v>35</v>
      </c>
      <c r="J14" s="9"/>
      <c r="K14" s="9"/>
      <c r="L14" s="9"/>
      <c r="M14" s="9"/>
      <c r="N14" s="9"/>
      <c r="O14" s="9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</row>
    <row r="15" spans="1:72" x14ac:dyDescent="0.35">
      <c r="A15" s="5" t="s">
        <v>20</v>
      </c>
      <c r="B15" s="9">
        <v>16</v>
      </c>
      <c r="C15" s="9">
        <v>17</v>
      </c>
      <c r="D15" s="9">
        <v>15</v>
      </c>
      <c r="E15" s="9">
        <v>13</v>
      </c>
      <c r="F15" s="9">
        <v>13</v>
      </c>
      <c r="G15" s="9">
        <v>10</v>
      </c>
      <c r="H15" s="9">
        <v>12</v>
      </c>
      <c r="I15" s="9">
        <v>13</v>
      </c>
      <c r="J15" s="9"/>
      <c r="K15" s="9"/>
      <c r="L15" s="9"/>
      <c r="M15" s="9"/>
      <c r="N15" s="9"/>
      <c r="O15" s="9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</row>
    <row r="16" spans="1:72" x14ac:dyDescent="0.35">
      <c r="A16" s="5" t="s">
        <v>21</v>
      </c>
      <c r="B16" s="9">
        <v>1</v>
      </c>
      <c r="C16" s="9">
        <v>2</v>
      </c>
      <c r="D16" s="9">
        <v>2</v>
      </c>
      <c r="E16" s="9">
        <v>2</v>
      </c>
      <c r="F16" s="9">
        <v>2</v>
      </c>
      <c r="G16" s="9">
        <v>4</v>
      </c>
      <c r="H16" s="9">
        <v>12</v>
      </c>
      <c r="I16" s="9">
        <v>13</v>
      </c>
      <c r="J16" s="9"/>
      <c r="K16" s="9"/>
      <c r="L16" s="9"/>
      <c r="M16" s="9"/>
      <c r="N16" s="9"/>
      <c r="O16" s="9"/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</row>
    <row r="17" spans="1:72" x14ac:dyDescent="0.35">
      <c r="A17" s="5" t="s">
        <v>22</v>
      </c>
      <c r="B17" s="9">
        <v>4</v>
      </c>
      <c r="C17" s="9">
        <v>10</v>
      </c>
      <c r="D17" s="9">
        <v>10</v>
      </c>
      <c r="E17" s="9">
        <v>14</v>
      </c>
      <c r="F17" s="9">
        <v>15</v>
      </c>
      <c r="G17" s="9">
        <v>15</v>
      </c>
      <c r="H17" s="9">
        <v>28</v>
      </c>
      <c r="I17" s="9">
        <v>30</v>
      </c>
      <c r="J17" s="9"/>
      <c r="K17" s="9"/>
      <c r="L17" s="9"/>
      <c r="M17" s="9"/>
      <c r="N17" s="9"/>
      <c r="O17" s="9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</row>
    <row r="18" spans="1:72" x14ac:dyDescent="0.35">
      <c r="A18" s="5" t="s">
        <v>23</v>
      </c>
      <c r="B18" s="9">
        <v>41</v>
      </c>
      <c r="C18" s="9">
        <v>48</v>
      </c>
      <c r="D18" s="9">
        <v>54</v>
      </c>
      <c r="E18" s="9">
        <v>56</v>
      </c>
      <c r="F18" s="9">
        <v>63</v>
      </c>
      <c r="G18" s="9">
        <v>57</v>
      </c>
      <c r="H18" s="9">
        <v>71</v>
      </c>
      <c r="I18" s="9">
        <v>69</v>
      </c>
      <c r="J18" s="9"/>
      <c r="K18" s="9"/>
      <c r="L18" s="9"/>
      <c r="M18" s="9"/>
      <c r="N18" s="9"/>
      <c r="O18" s="9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</row>
    <row r="19" spans="1:72" x14ac:dyDescent="0.35">
      <c r="A19" s="5" t="s">
        <v>24</v>
      </c>
      <c r="B19" s="9">
        <v>14</v>
      </c>
      <c r="C19" s="9">
        <v>13</v>
      </c>
      <c r="D19" s="9">
        <v>14</v>
      </c>
      <c r="E19" s="9">
        <v>14</v>
      </c>
      <c r="F19" s="9">
        <v>16</v>
      </c>
      <c r="G19" s="9">
        <v>17</v>
      </c>
      <c r="H19" s="9">
        <v>21</v>
      </c>
      <c r="I19" s="9">
        <v>30</v>
      </c>
      <c r="J19" s="9"/>
      <c r="K19" s="9"/>
      <c r="L19" s="9"/>
      <c r="M19" s="9"/>
      <c r="N19" s="9"/>
      <c r="O19" s="9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</row>
    <row r="20" spans="1:72" x14ac:dyDescent="0.35">
      <c r="A20" s="5" t="s">
        <v>25</v>
      </c>
      <c r="B20" s="9">
        <v>9</v>
      </c>
      <c r="C20" s="9">
        <v>9</v>
      </c>
      <c r="D20" s="9">
        <v>9</v>
      </c>
      <c r="E20" s="9">
        <v>10</v>
      </c>
      <c r="F20" s="9">
        <v>12</v>
      </c>
      <c r="G20" s="9">
        <v>13</v>
      </c>
      <c r="H20" s="9">
        <v>16</v>
      </c>
      <c r="I20" s="9">
        <v>16</v>
      </c>
      <c r="J20" s="9"/>
      <c r="K20" s="9"/>
      <c r="L20" s="9"/>
      <c r="M20" s="9"/>
      <c r="N20" s="9"/>
      <c r="O20" s="9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</row>
    <row r="21" spans="1:72" x14ac:dyDescent="0.35">
      <c r="A21" s="5" t="s">
        <v>26</v>
      </c>
      <c r="B21" s="9">
        <v>2</v>
      </c>
      <c r="C21" s="9">
        <v>3</v>
      </c>
      <c r="D21" s="9">
        <v>3</v>
      </c>
      <c r="E21" s="9">
        <v>4</v>
      </c>
      <c r="F21" s="9">
        <v>3</v>
      </c>
      <c r="G21" s="9">
        <v>1</v>
      </c>
      <c r="H21" s="9">
        <v>10</v>
      </c>
      <c r="I21" s="9">
        <v>13</v>
      </c>
      <c r="J21" s="9"/>
      <c r="K21" s="9"/>
      <c r="L21" s="9"/>
      <c r="M21" s="9"/>
      <c r="N21" s="9"/>
      <c r="O21" s="9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</row>
    <row r="22" spans="1:72" x14ac:dyDescent="0.35">
      <c r="A22" s="5" t="s">
        <v>27</v>
      </c>
      <c r="B22" s="9">
        <v>3</v>
      </c>
      <c r="C22" s="9">
        <v>3</v>
      </c>
      <c r="D22" s="9">
        <v>3</v>
      </c>
      <c r="E22" s="9">
        <v>4</v>
      </c>
      <c r="F22" s="9">
        <v>6</v>
      </c>
      <c r="G22" s="9">
        <v>6</v>
      </c>
      <c r="H22" s="9">
        <v>10</v>
      </c>
      <c r="I22" s="9">
        <v>16</v>
      </c>
      <c r="J22" s="9"/>
      <c r="K22" s="9"/>
      <c r="L22" s="9"/>
      <c r="M22" s="9"/>
      <c r="N22" s="9"/>
      <c r="O22" s="9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</row>
    <row r="23" spans="1:72" x14ac:dyDescent="0.35">
      <c r="A23" s="5" t="s">
        <v>28</v>
      </c>
      <c r="B23" s="9">
        <v>34</v>
      </c>
      <c r="C23" s="9">
        <v>41</v>
      </c>
      <c r="D23" s="9">
        <v>44</v>
      </c>
      <c r="E23" s="9">
        <v>59</v>
      </c>
      <c r="F23" s="9">
        <v>63</v>
      </c>
      <c r="G23" s="9">
        <v>68</v>
      </c>
      <c r="H23" s="9">
        <v>83</v>
      </c>
      <c r="I23" s="9">
        <v>112</v>
      </c>
      <c r="J23" s="9"/>
      <c r="K23" s="9"/>
      <c r="L23" s="9"/>
      <c r="M23" s="9"/>
      <c r="N23" s="9"/>
      <c r="O23" s="9"/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</row>
    <row r="24" spans="1:72" x14ac:dyDescent="0.35">
      <c r="A24" s="5" t="s">
        <v>29</v>
      </c>
      <c r="B24" s="9">
        <v>20</v>
      </c>
      <c r="C24" s="9">
        <v>33</v>
      </c>
      <c r="D24" s="9">
        <v>44</v>
      </c>
      <c r="E24" s="9">
        <v>60</v>
      </c>
      <c r="F24" s="9">
        <v>74</v>
      </c>
      <c r="G24" s="9">
        <v>73</v>
      </c>
      <c r="H24" s="9">
        <v>97</v>
      </c>
      <c r="I24" s="9">
        <v>98</v>
      </c>
      <c r="J24" s="9"/>
      <c r="K24" s="9"/>
      <c r="L24" s="9"/>
      <c r="M24" s="9"/>
      <c r="N24" s="9"/>
      <c r="O24" s="9"/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</row>
    <row r="25" spans="1:72" x14ac:dyDescent="0.35">
      <c r="A25" s="5" t="s">
        <v>30</v>
      </c>
      <c r="B25" s="9">
        <v>2</v>
      </c>
      <c r="C25" s="9">
        <v>2</v>
      </c>
      <c r="D25" s="9">
        <v>2</v>
      </c>
      <c r="E25" s="9">
        <v>3</v>
      </c>
      <c r="F25" s="9">
        <v>5</v>
      </c>
      <c r="G25" s="9">
        <v>5</v>
      </c>
      <c r="H25" s="9">
        <v>7</v>
      </c>
      <c r="I25" s="9">
        <v>10</v>
      </c>
      <c r="J25" s="9"/>
      <c r="K25" s="9"/>
      <c r="L25" s="9"/>
      <c r="M25" s="9"/>
      <c r="N25" s="9"/>
      <c r="O25" s="9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</row>
    <row r="26" spans="1:72" x14ac:dyDescent="0.35">
      <c r="A26" s="5" t="s">
        <v>31</v>
      </c>
      <c r="B26" s="9">
        <v>38</v>
      </c>
      <c r="C26" s="9">
        <v>188</v>
      </c>
      <c r="D26" s="9">
        <v>186</v>
      </c>
      <c r="E26" s="9">
        <v>186</v>
      </c>
      <c r="F26" s="9">
        <v>181</v>
      </c>
      <c r="G26" s="9">
        <v>36</v>
      </c>
      <c r="H26" s="9">
        <v>45</v>
      </c>
      <c r="I26" s="9">
        <v>74</v>
      </c>
      <c r="J26" s="9"/>
      <c r="K26" s="9"/>
      <c r="L26" s="9"/>
      <c r="M26" s="9"/>
      <c r="N26" s="9"/>
      <c r="O26" s="9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</row>
    <row r="27" spans="1:72" x14ac:dyDescent="0.35">
      <c r="A27" s="5" t="s">
        <v>32</v>
      </c>
      <c r="B27" s="9">
        <v>11</v>
      </c>
      <c r="C27" s="9">
        <v>13</v>
      </c>
      <c r="D27" s="9">
        <v>14</v>
      </c>
      <c r="E27" s="9">
        <v>17</v>
      </c>
      <c r="F27" s="9">
        <v>18</v>
      </c>
      <c r="G27" s="9">
        <v>17</v>
      </c>
      <c r="H27" s="9">
        <v>24</v>
      </c>
      <c r="I27" s="9">
        <v>27</v>
      </c>
      <c r="J27" s="9"/>
      <c r="K27" s="9"/>
      <c r="L27" s="9"/>
      <c r="M27" s="9"/>
      <c r="N27" s="9"/>
      <c r="O27" s="9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</row>
    <row r="28" spans="1:72" x14ac:dyDescent="0.35">
      <c r="A28" s="5" t="s">
        <v>33</v>
      </c>
      <c r="B28" s="9">
        <v>9</v>
      </c>
      <c r="C28" s="9">
        <v>10</v>
      </c>
      <c r="D28" s="9">
        <v>10</v>
      </c>
      <c r="E28" s="9">
        <v>10</v>
      </c>
      <c r="F28" s="9">
        <v>23</v>
      </c>
      <c r="G28" s="9">
        <v>21</v>
      </c>
      <c r="H28" s="9">
        <v>29</v>
      </c>
      <c r="I28" s="9">
        <v>29</v>
      </c>
      <c r="J28" s="9"/>
      <c r="K28" s="9"/>
      <c r="L28" s="9"/>
      <c r="M28" s="9"/>
      <c r="N28" s="9"/>
      <c r="O28" s="9"/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</row>
    <row r="29" spans="1:72" x14ac:dyDescent="0.35">
      <c r="A29" s="5" t="s">
        <v>34</v>
      </c>
      <c r="B29" s="9">
        <v>3</v>
      </c>
      <c r="C29" s="9">
        <v>2</v>
      </c>
      <c r="D29" s="9">
        <v>2</v>
      </c>
      <c r="E29" s="9">
        <v>1</v>
      </c>
      <c r="F29" s="9">
        <v>3</v>
      </c>
      <c r="G29" s="9">
        <v>3</v>
      </c>
      <c r="H29" s="9">
        <v>9</v>
      </c>
      <c r="I29" s="9">
        <v>12</v>
      </c>
      <c r="J29" s="9"/>
      <c r="K29" s="9"/>
      <c r="L29" s="9"/>
      <c r="M29" s="9"/>
      <c r="N29" s="9"/>
      <c r="O29" s="9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</row>
    <row r="30" spans="1:72" x14ac:dyDescent="0.35">
      <c r="A30" s="5" t="s">
        <v>35</v>
      </c>
      <c r="B30" s="9">
        <v>2</v>
      </c>
      <c r="C30" s="9">
        <v>2</v>
      </c>
      <c r="D30" s="9">
        <v>2</v>
      </c>
      <c r="E30" s="9">
        <v>3</v>
      </c>
      <c r="F30" s="9">
        <v>3</v>
      </c>
      <c r="G30" s="9">
        <v>3</v>
      </c>
      <c r="H30" s="9">
        <v>3</v>
      </c>
      <c r="I30" s="9">
        <v>3</v>
      </c>
      <c r="J30" s="9"/>
      <c r="K30" s="9"/>
      <c r="L30" s="9"/>
      <c r="M30" s="9"/>
      <c r="N30" s="9"/>
      <c r="O30" s="9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</row>
    <row r="31" spans="1:72" x14ac:dyDescent="0.35">
      <c r="A31" s="5" t="s">
        <v>36</v>
      </c>
      <c r="B31" s="9">
        <v>59</v>
      </c>
      <c r="C31" s="9">
        <v>68</v>
      </c>
      <c r="D31" s="9">
        <v>68</v>
      </c>
      <c r="E31" s="9">
        <v>67</v>
      </c>
      <c r="F31" s="9">
        <v>65</v>
      </c>
      <c r="G31" s="9">
        <v>57</v>
      </c>
      <c r="H31" s="9">
        <v>69</v>
      </c>
      <c r="I31" s="9">
        <v>71</v>
      </c>
      <c r="J31" s="9"/>
      <c r="K31" s="9"/>
      <c r="L31" s="9"/>
      <c r="M31" s="9"/>
      <c r="N31" s="9"/>
      <c r="O31" s="9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</row>
    <row r="32" spans="1:72" x14ac:dyDescent="0.35">
      <c r="A32" s="5" t="s">
        <v>37</v>
      </c>
      <c r="B32" s="9">
        <v>0</v>
      </c>
      <c r="C32" s="9">
        <v>0</v>
      </c>
      <c r="D32" s="9">
        <v>1</v>
      </c>
      <c r="E32" s="9">
        <v>1</v>
      </c>
      <c r="F32" s="9">
        <v>1</v>
      </c>
      <c r="G32" s="9">
        <v>1</v>
      </c>
      <c r="H32" s="9">
        <v>1</v>
      </c>
      <c r="I32" s="9">
        <v>1</v>
      </c>
      <c r="J32" s="9"/>
      <c r="K32" s="9"/>
      <c r="L32" s="9"/>
      <c r="M32" s="9"/>
      <c r="N32" s="9"/>
      <c r="O32" s="9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</row>
    <row r="33" spans="1:72" x14ac:dyDescent="0.35">
      <c r="A33" s="5" t="s">
        <v>38</v>
      </c>
      <c r="B33" s="9">
        <v>1</v>
      </c>
      <c r="C33" s="9">
        <v>5</v>
      </c>
      <c r="D33" s="9">
        <v>5</v>
      </c>
      <c r="E33" s="9">
        <v>4</v>
      </c>
      <c r="F33" s="9">
        <v>4</v>
      </c>
      <c r="G33" s="9">
        <v>0</v>
      </c>
      <c r="H33" s="9">
        <v>1</v>
      </c>
      <c r="I33" s="9">
        <v>2</v>
      </c>
      <c r="J33" s="9"/>
      <c r="K33" s="9"/>
      <c r="L33" s="9"/>
      <c r="M33" s="9"/>
      <c r="N33" s="9"/>
      <c r="O33" s="9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</row>
    <row r="34" spans="1:72" x14ac:dyDescent="0.35">
      <c r="A34" s="5" t="s">
        <v>39</v>
      </c>
      <c r="B34" s="9">
        <v>7</v>
      </c>
      <c r="C34" s="9">
        <v>8</v>
      </c>
      <c r="D34" s="9">
        <v>8</v>
      </c>
      <c r="E34" s="9">
        <v>11</v>
      </c>
      <c r="F34" s="9">
        <v>11</v>
      </c>
      <c r="G34" s="9">
        <v>11</v>
      </c>
      <c r="H34" s="9">
        <v>12</v>
      </c>
      <c r="I34" s="9">
        <v>22</v>
      </c>
      <c r="J34" s="9"/>
      <c r="K34" s="9"/>
      <c r="L34" s="9"/>
      <c r="M34" s="9"/>
      <c r="N34" s="9"/>
      <c r="O34" s="9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</row>
    <row r="35" spans="1:72" x14ac:dyDescent="0.35">
      <c r="A35" s="5" t="s">
        <v>40</v>
      </c>
      <c r="B35" s="9">
        <v>12</v>
      </c>
      <c r="C35" s="9">
        <v>12</v>
      </c>
      <c r="D35" s="9">
        <v>12</v>
      </c>
      <c r="E35" s="9">
        <v>18</v>
      </c>
      <c r="F35" s="9">
        <v>65</v>
      </c>
      <c r="G35" s="9">
        <v>68</v>
      </c>
      <c r="H35" s="9">
        <v>70</v>
      </c>
      <c r="I35" s="9">
        <v>68</v>
      </c>
      <c r="J35" s="9"/>
      <c r="K35" s="9"/>
      <c r="L35" s="9"/>
      <c r="M35" s="9"/>
      <c r="N35" s="9"/>
      <c r="O35" s="9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</row>
    <row r="36" spans="1:72" x14ac:dyDescent="0.35">
      <c r="A36" s="5" t="s">
        <v>41</v>
      </c>
      <c r="B36" s="9">
        <v>2</v>
      </c>
      <c r="C36" s="9">
        <v>2</v>
      </c>
      <c r="D36" s="9">
        <v>2</v>
      </c>
      <c r="E36" s="9">
        <v>2</v>
      </c>
      <c r="F36" s="9">
        <v>3</v>
      </c>
      <c r="G36" s="9">
        <v>4</v>
      </c>
      <c r="H36" s="9">
        <v>11</v>
      </c>
      <c r="I36" s="9">
        <v>11</v>
      </c>
      <c r="J36" s="9"/>
      <c r="K36" s="9"/>
      <c r="L36" s="9"/>
      <c r="M36" s="9"/>
      <c r="N36" s="9"/>
      <c r="O36" s="9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</row>
    <row r="37" spans="1:72" x14ac:dyDescent="0.35">
      <c r="A37" s="5" t="s">
        <v>42</v>
      </c>
      <c r="B37" s="9">
        <v>1</v>
      </c>
      <c r="C37" s="9">
        <v>3</v>
      </c>
      <c r="D37" s="9">
        <v>3</v>
      </c>
      <c r="E37" s="9">
        <v>4</v>
      </c>
      <c r="F37" s="9">
        <v>7</v>
      </c>
      <c r="G37" s="9">
        <v>8</v>
      </c>
      <c r="H37" s="9">
        <v>17</v>
      </c>
      <c r="I37" s="9">
        <v>16</v>
      </c>
      <c r="J37" s="9"/>
      <c r="K37" s="9"/>
      <c r="L37" s="9"/>
      <c r="M37" s="9"/>
      <c r="N37" s="9"/>
      <c r="O37" s="9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</row>
    <row r="38" spans="1:72" x14ac:dyDescent="0.35">
      <c r="A38" s="5" t="s">
        <v>43</v>
      </c>
      <c r="B38" s="9">
        <v>39</v>
      </c>
      <c r="C38" s="9">
        <v>47</v>
      </c>
      <c r="D38" s="9">
        <v>33</v>
      </c>
      <c r="E38" s="9">
        <v>41</v>
      </c>
      <c r="F38" s="9">
        <v>73</v>
      </c>
      <c r="G38" s="9">
        <v>121</v>
      </c>
      <c r="H38" s="9">
        <v>134</v>
      </c>
      <c r="I38" s="9">
        <v>153</v>
      </c>
      <c r="J38" s="9"/>
      <c r="K38" s="9"/>
      <c r="L38" s="9"/>
      <c r="M38" s="9"/>
      <c r="N38" s="9"/>
      <c r="O38" s="9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</row>
    <row r="39" spans="1:72" x14ac:dyDescent="0.35">
      <c r="A39" s="5" t="s">
        <v>44</v>
      </c>
      <c r="B39" s="9">
        <v>15</v>
      </c>
      <c r="C39" s="9">
        <v>26</v>
      </c>
      <c r="D39" s="9">
        <v>29</v>
      </c>
      <c r="E39" s="9">
        <v>31</v>
      </c>
      <c r="F39" s="9">
        <v>37</v>
      </c>
      <c r="G39" s="9">
        <v>30</v>
      </c>
      <c r="H39" s="9">
        <v>31</v>
      </c>
      <c r="I39" s="9">
        <v>35</v>
      </c>
      <c r="J39" s="9"/>
      <c r="K39" s="9"/>
      <c r="L39" s="9"/>
      <c r="M39" s="9"/>
      <c r="N39" s="9"/>
      <c r="O39" s="9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</row>
    <row r="40" spans="1:72" x14ac:dyDescent="0.35">
      <c r="A40" s="5" t="s">
        <v>45</v>
      </c>
      <c r="B40" s="9">
        <v>1</v>
      </c>
      <c r="C40" s="9">
        <v>2</v>
      </c>
      <c r="D40" s="9">
        <v>3</v>
      </c>
      <c r="E40" s="9">
        <v>4</v>
      </c>
      <c r="F40" s="9">
        <v>6</v>
      </c>
      <c r="G40" s="9">
        <v>9</v>
      </c>
      <c r="H40" s="9">
        <v>18</v>
      </c>
      <c r="I40" s="9">
        <v>19</v>
      </c>
      <c r="J40" s="9"/>
      <c r="K40" s="9"/>
      <c r="L40" s="9"/>
      <c r="M40" s="9"/>
      <c r="N40" s="9"/>
      <c r="O40" s="9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</row>
    <row r="41" spans="1:72" x14ac:dyDescent="0.35">
      <c r="A41" s="5" t="s">
        <v>46</v>
      </c>
      <c r="B41" s="9">
        <v>28</v>
      </c>
      <c r="C41" s="9">
        <v>62</v>
      </c>
      <c r="D41" s="9">
        <v>66</v>
      </c>
      <c r="E41" s="9">
        <v>72</v>
      </c>
      <c r="F41" s="9">
        <v>73</v>
      </c>
      <c r="G41" s="9">
        <v>42</v>
      </c>
      <c r="H41" s="9">
        <v>64</v>
      </c>
      <c r="I41" s="9">
        <v>61</v>
      </c>
      <c r="J41" s="9"/>
      <c r="K41" s="9"/>
      <c r="L41" s="9"/>
      <c r="M41" s="9"/>
      <c r="N41" s="9"/>
      <c r="O41" s="9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</row>
    <row r="42" spans="1:72" x14ac:dyDescent="0.35">
      <c r="A42" s="5" t="s">
        <v>47</v>
      </c>
      <c r="B42" s="9">
        <v>8</v>
      </c>
      <c r="C42" s="9">
        <v>12</v>
      </c>
      <c r="D42" s="9">
        <v>16</v>
      </c>
      <c r="E42" s="9">
        <v>20</v>
      </c>
      <c r="F42" s="9">
        <v>26</v>
      </c>
      <c r="G42" s="9">
        <v>25</v>
      </c>
      <c r="H42" s="9">
        <v>37</v>
      </c>
      <c r="I42" s="9">
        <v>38</v>
      </c>
      <c r="J42" s="9"/>
      <c r="K42" s="9"/>
      <c r="L42" s="9"/>
      <c r="M42" s="9"/>
      <c r="N42" s="9"/>
      <c r="O42" s="9"/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</row>
    <row r="43" spans="1:72" x14ac:dyDescent="0.35">
      <c r="A43" s="5" t="s">
        <v>48</v>
      </c>
      <c r="B43" s="9">
        <v>1</v>
      </c>
      <c r="C43" s="9">
        <v>2</v>
      </c>
      <c r="D43" s="9">
        <v>2</v>
      </c>
      <c r="E43" s="9">
        <v>5</v>
      </c>
      <c r="F43" s="9">
        <v>7</v>
      </c>
      <c r="G43" s="9">
        <v>9</v>
      </c>
      <c r="H43" s="9">
        <v>12</v>
      </c>
      <c r="I43" s="9">
        <v>17</v>
      </c>
      <c r="J43" s="9"/>
      <c r="K43" s="9"/>
      <c r="L43" s="9"/>
      <c r="M43" s="9"/>
      <c r="N43" s="9"/>
      <c r="O43" s="9"/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</row>
    <row r="44" spans="1:72" x14ac:dyDescent="0.35">
      <c r="A44" s="5" t="s">
        <v>49</v>
      </c>
      <c r="B44" s="9">
        <v>16</v>
      </c>
      <c r="C44" s="9">
        <v>17</v>
      </c>
      <c r="D44" s="9">
        <v>24</v>
      </c>
      <c r="E44" s="9">
        <v>24</v>
      </c>
      <c r="F44" s="9">
        <v>29</v>
      </c>
      <c r="G44" s="9">
        <v>24</v>
      </c>
      <c r="H44" s="9">
        <v>29</v>
      </c>
      <c r="I44" s="9">
        <v>34</v>
      </c>
      <c r="J44" s="9"/>
      <c r="K44" s="9"/>
      <c r="L44" s="9"/>
      <c r="M44" s="9"/>
      <c r="N44" s="9"/>
      <c r="O44" s="9"/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</row>
    <row r="45" spans="1:72" x14ac:dyDescent="0.35">
      <c r="A45" s="5" t="s">
        <v>50</v>
      </c>
      <c r="B45" s="9">
        <v>0</v>
      </c>
      <c r="C45" s="9">
        <v>0</v>
      </c>
      <c r="D45" s="9">
        <v>0</v>
      </c>
      <c r="E45" s="9">
        <v>0</v>
      </c>
      <c r="F45" s="9">
        <v>0</v>
      </c>
      <c r="G45" s="9">
        <v>0</v>
      </c>
      <c r="H45" s="9">
        <v>2</v>
      </c>
      <c r="I45" s="9">
        <v>2</v>
      </c>
      <c r="J45" s="9"/>
      <c r="K45" s="9"/>
      <c r="L45" s="9"/>
      <c r="M45" s="9"/>
      <c r="N45" s="9"/>
      <c r="O45" s="9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</row>
    <row r="46" spans="1:72" x14ac:dyDescent="0.35">
      <c r="A46" s="5" t="s">
        <v>51</v>
      </c>
      <c r="B46" s="9">
        <v>27</v>
      </c>
      <c r="C46" s="9">
        <v>28</v>
      </c>
      <c r="D46" s="9">
        <v>30</v>
      </c>
      <c r="E46" s="9">
        <v>28</v>
      </c>
      <c r="F46" s="9">
        <v>32</v>
      </c>
      <c r="G46" s="9">
        <v>28</v>
      </c>
      <c r="H46" s="9">
        <v>45</v>
      </c>
      <c r="I46" s="9">
        <v>47</v>
      </c>
      <c r="J46" s="9"/>
      <c r="K46" s="9"/>
      <c r="L46" s="9"/>
      <c r="M46" s="9"/>
      <c r="N46" s="9"/>
      <c r="O46" s="9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</row>
    <row r="47" spans="1:72" x14ac:dyDescent="0.35">
      <c r="A47" s="5" t="s">
        <v>52</v>
      </c>
      <c r="B47" s="9">
        <v>58</v>
      </c>
      <c r="C47" s="9">
        <v>60</v>
      </c>
      <c r="D47" s="9">
        <v>64</v>
      </c>
      <c r="E47" s="9">
        <v>55</v>
      </c>
      <c r="F47" s="9">
        <v>64</v>
      </c>
      <c r="G47" s="9">
        <v>59</v>
      </c>
      <c r="H47" s="9">
        <v>72</v>
      </c>
      <c r="I47" s="9">
        <v>72</v>
      </c>
      <c r="J47" s="9"/>
      <c r="K47" s="9"/>
      <c r="L47" s="9"/>
      <c r="M47" s="9"/>
      <c r="N47" s="9"/>
      <c r="O47" s="9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</row>
    <row r="48" spans="1:72" x14ac:dyDescent="0.35">
      <c r="A48" s="5" t="s">
        <v>53</v>
      </c>
      <c r="B48" s="9">
        <v>4</v>
      </c>
      <c r="C48" s="9">
        <v>4</v>
      </c>
      <c r="D48" s="9">
        <v>4</v>
      </c>
      <c r="E48" s="9">
        <v>6</v>
      </c>
      <c r="F48" s="9">
        <v>8</v>
      </c>
      <c r="G48" s="9">
        <v>7</v>
      </c>
      <c r="H48" s="9">
        <v>14</v>
      </c>
      <c r="I48" s="9">
        <v>16</v>
      </c>
      <c r="J48" s="9"/>
      <c r="K48" s="9"/>
      <c r="L48" s="9"/>
      <c r="M48" s="9"/>
      <c r="N48" s="9"/>
      <c r="O48" s="9"/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</row>
    <row r="49" spans="1:72" x14ac:dyDescent="0.35">
      <c r="A49" s="5" t="s">
        <v>54</v>
      </c>
      <c r="B49" s="9">
        <v>23</v>
      </c>
      <c r="C49" s="9">
        <v>44</v>
      </c>
      <c r="D49" s="9">
        <v>51</v>
      </c>
      <c r="E49" s="9">
        <v>65</v>
      </c>
      <c r="F49" s="9">
        <v>73</v>
      </c>
      <c r="G49" s="9">
        <v>62</v>
      </c>
      <c r="H49" s="9">
        <v>95</v>
      </c>
      <c r="I49" s="9">
        <v>99</v>
      </c>
      <c r="J49" s="9"/>
      <c r="K49" s="9"/>
      <c r="L49" s="9"/>
      <c r="M49" s="9"/>
      <c r="N49" s="9"/>
      <c r="O49" s="9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</row>
    <row r="50" spans="1:72" x14ac:dyDescent="0.35">
      <c r="A50" s="5" t="s">
        <v>55</v>
      </c>
      <c r="B50" s="9">
        <v>0</v>
      </c>
      <c r="C50" s="9">
        <v>3</v>
      </c>
      <c r="D50" s="9">
        <v>4</v>
      </c>
      <c r="E50" s="9">
        <v>5</v>
      </c>
      <c r="F50" s="9">
        <v>4</v>
      </c>
      <c r="G50" s="9">
        <v>4</v>
      </c>
      <c r="H50" s="9">
        <v>5</v>
      </c>
      <c r="I50" s="9">
        <v>12</v>
      </c>
      <c r="J50" s="9"/>
      <c r="K50" s="9"/>
      <c r="L50" s="9"/>
      <c r="M50" s="9"/>
      <c r="N50" s="9"/>
      <c r="O50" s="9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</row>
    <row r="51" spans="1:72" x14ac:dyDescent="0.35">
      <c r="A51" s="5" t="s">
        <v>56</v>
      </c>
      <c r="B51" s="9">
        <v>56</v>
      </c>
      <c r="C51" s="9">
        <v>61</v>
      </c>
      <c r="D51" s="9">
        <v>67</v>
      </c>
      <c r="E51" s="9">
        <v>60</v>
      </c>
      <c r="F51" s="9">
        <v>66</v>
      </c>
      <c r="G51" s="9">
        <v>56</v>
      </c>
      <c r="H51" s="9">
        <v>99</v>
      </c>
      <c r="I51" s="9">
        <v>91</v>
      </c>
      <c r="J51" s="9"/>
      <c r="K51" s="9"/>
      <c r="L51" s="9"/>
      <c r="M51" s="9"/>
      <c r="N51" s="9"/>
      <c r="O51" s="9"/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</row>
    <row r="52" spans="1:72" x14ac:dyDescent="0.35">
      <c r="A52" s="5" t="s">
        <v>57</v>
      </c>
      <c r="B52" s="9">
        <v>9</v>
      </c>
      <c r="C52" s="9">
        <v>22</v>
      </c>
      <c r="D52" s="9">
        <v>23</v>
      </c>
      <c r="E52" s="9">
        <v>20</v>
      </c>
      <c r="F52" s="9">
        <v>19</v>
      </c>
      <c r="G52" s="9">
        <v>9</v>
      </c>
      <c r="H52" s="9">
        <v>13</v>
      </c>
      <c r="I52" s="9">
        <v>18</v>
      </c>
      <c r="J52" s="9"/>
      <c r="K52" s="9"/>
      <c r="L52" s="9"/>
      <c r="M52" s="9"/>
      <c r="N52" s="9"/>
      <c r="O52" s="9"/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</row>
    <row r="53" spans="1:72" x14ac:dyDescent="0.35">
      <c r="A53" s="5" t="s">
        <v>58</v>
      </c>
      <c r="B53" s="9">
        <v>1</v>
      </c>
      <c r="C53" s="9">
        <v>1</v>
      </c>
      <c r="D53" s="9">
        <v>1</v>
      </c>
      <c r="E53" s="9">
        <v>1</v>
      </c>
      <c r="F53" s="9">
        <v>4</v>
      </c>
      <c r="G53" s="9">
        <v>3</v>
      </c>
      <c r="H53" s="9">
        <v>12</v>
      </c>
      <c r="I53" s="9">
        <v>13</v>
      </c>
      <c r="J53" s="9"/>
      <c r="K53" s="9"/>
      <c r="L53" s="9"/>
      <c r="M53" s="9"/>
      <c r="N53" s="9"/>
      <c r="O53" s="9"/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</row>
    <row r="54" spans="1:72" x14ac:dyDescent="0.35">
      <c r="A54" s="5" t="s">
        <v>59</v>
      </c>
      <c r="B54" s="9">
        <v>0</v>
      </c>
      <c r="C54" s="9">
        <v>0</v>
      </c>
      <c r="D54" s="9">
        <v>0</v>
      </c>
      <c r="E54" s="9">
        <v>0</v>
      </c>
      <c r="F54" s="9">
        <v>2</v>
      </c>
      <c r="G54" s="9">
        <v>2</v>
      </c>
      <c r="H54" s="9">
        <v>9</v>
      </c>
      <c r="I54" s="9">
        <v>9</v>
      </c>
      <c r="J54" s="9"/>
      <c r="K54" s="9"/>
      <c r="L54" s="9"/>
      <c r="M54" s="9"/>
      <c r="N54" s="9"/>
      <c r="O54" s="9"/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</row>
    <row r="55" spans="1:72" x14ac:dyDescent="0.35">
      <c r="A55" s="5" t="s">
        <v>60</v>
      </c>
      <c r="B55" s="9">
        <v>1217</v>
      </c>
      <c r="C55" s="9">
        <v>1716</v>
      </c>
      <c r="D55" s="9">
        <v>1780</v>
      </c>
      <c r="E55" s="9">
        <v>1845</v>
      </c>
      <c r="F55" s="9">
        <v>2144</v>
      </c>
      <c r="G55" s="9">
        <v>1849</v>
      </c>
      <c r="H55" s="9">
        <v>2363</v>
      </c>
      <c r="I55" s="9">
        <v>2558</v>
      </c>
      <c r="J55" s="9"/>
      <c r="K55" s="9"/>
      <c r="L55" s="9"/>
      <c r="M55" s="9"/>
      <c r="N55" s="9"/>
      <c r="O55" s="9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</row>
    <row r="56" spans="1:72" x14ac:dyDescent="0.35">
      <c r="P56" s="10"/>
      <c r="Q56" s="10"/>
      <c r="T56" s="11"/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  <c r="BT56" s="10"/>
    </row>
    <row r="57" spans="1:72" x14ac:dyDescent="0.35">
      <c r="P57" s="10"/>
      <c r="Q57" s="10"/>
      <c r="T57" s="11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  <c r="BT57" s="10"/>
    </row>
    <row r="58" spans="1:72" x14ac:dyDescent="0.35">
      <c r="P58" s="10"/>
      <c r="Q58" s="10"/>
      <c r="T58" s="11"/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  <c r="BT58" s="10"/>
    </row>
    <row r="59" spans="1:72" x14ac:dyDescent="0.35">
      <c r="P59" s="10"/>
      <c r="Q59" s="10"/>
      <c r="T59" s="11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</row>
    <row r="60" spans="1:72" x14ac:dyDescent="0.35">
      <c r="P60" s="10"/>
      <c r="Q60" s="10"/>
      <c r="T60" s="11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FB8E50-AEA9-4FF7-99EE-3A1BF439A9E7}">
  <dimension ref="A1:BT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5" x14ac:dyDescent="0.35"/>
  <cols>
    <col min="1" max="1" width="6.08203125" style="5" customWidth="1"/>
    <col min="2" max="17" width="11.08203125" style="8" bestFit="1" customWidth="1"/>
    <col min="18" max="20" width="11.08203125" style="7" bestFit="1" customWidth="1"/>
    <col min="21" max="27" width="11.08203125" style="8" bestFit="1" customWidth="1"/>
    <col min="28" max="16384" width="9" style="8"/>
  </cols>
  <sheetData>
    <row r="1" spans="1:72" s="7" customFormat="1" x14ac:dyDescent="0.35">
      <c r="A1" s="5" t="s">
        <v>107</v>
      </c>
    </row>
    <row r="2" spans="1:72" s="7" customFormat="1" x14ac:dyDescent="0.35">
      <c r="A2" s="5"/>
    </row>
    <row r="3" spans="1:72" s="5" customFormat="1" x14ac:dyDescent="0.35">
      <c r="A3" s="5" t="s">
        <v>0</v>
      </c>
      <c r="B3" s="5">
        <v>2015</v>
      </c>
      <c r="C3" s="5">
        <v>2016</v>
      </c>
      <c r="D3" s="5">
        <v>2017</v>
      </c>
      <c r="E3" s="5">
        <v>2018</v>
      </c>
      <c r="F3" s="5">
        <v>2019</v>
      </c>
      <c r="G3" s="5">
        <v>2020</v>
      </c>
      <c r="H3" s="5">
        <v>2021</v>
      </c>
      <c r="I3" s="5">
        <v>2022</v>
      </c>
    </row>
    <row r="4" spans="1:72" x14ac:dyDescent="0.35">
      <c r="A4" s="5" t="s">
        <v>9</v>
      </c>
      <c r="B4" s="9">
        <v>0</v>
      </c>
      <c r="C4" s="9">
        <v>0</v>
      </c>
      <c r="D4" s="9">
        <v>0</v>
      </c>
      <c r="E4" s="9">
        <v>0</v>
      </c>
      <c r="F4" s="9">
        <v>0</v>
      </c>
      <c r="G4" s="9">
        <v>0</v>
      </c>
      <c r="H4" s="9">
        <v>2</v>
      </c>
      <c r="I4" s="9">
        <v>2</v>
      </c>
      <c r="J4" s="9"/>
      <c r="K4" s="9"/>
      <c r="L4" s="9"/>
      <c r="M4" s="9"/>
      <c r="N4" s="9"/>
      <c r="O4" s="9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</row>
    <row r="5" spans="1:72" x14ac:dyDescent="0.35">
      <c r="A5" s="5" t="s">
        <v>10</v>
      </c>
      <c r="B5" s="9">
        <v>21</v>
      </c>
      <c r="C5" s="9">
        <v>21</v>
      </c>
      <c r="D5" s="9">
        <v>21</v>
      </c>
      <c r="E5" s="9">
        <v>22</v>
      </c>
      <c r="F5" s="9">
        <v>20</v>
      </c>
      <c r="G5" s="9">
        <v>20</v>
      </c>
      <c r="H5" s="9">
        <v>20</v>
      </c>
      <c r="I5" s="9">
        <v>20</v>
      </c>
      <c r="J5" s="9"/>
      <c r="K5" s="9"/>
      <c r="L5" s="9"/>
      <c r="M5" s="9"/>
      <c r="N5" s="9"/>
      <c r="O5" s="9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</row>
    <row r="6" spans="1:72" x14ac:dyDescent="0.35">
      <c r="A6" s="5" t="s">
        <v>11</v>
      </c>
      <c r="B6" s="9">
        <v>16</v>
      </c>
      <c r="C6" s="9">
        <v>19</v>
      </c>
      <c r="D6" s="9">
        <v>16</v>
      </c>
      <c r="E6" s="9">
        <v>18</v>
      </c>
      <c r="F6" s="9">
        <v>15</v>
      </c>
      <c r="G6" s="9">
        <v>15</v>
      </c>
      <c r="H6" s="9">
        <v>15</v>
      </c>
      <c r="I6" s="9">
        <v>9</v>
      </c>
      <c r="J6" s="9"/>
      <c r="K6" s="9"/>
      <c r="L6" s="9"/>
      <c r="M6" s="9"/>
      <c r="N6" s="9"/>
      <c r="O6" s="9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</row>
    <row r="7" spans="1:72" x14ac:dyDescent="0.35">
      <c r="A7" s="5" t="s">
        <v>12</v>
      </c>
      <c r="B7" s="9">
        <v>28</v>
      </c>
      <c r="C7" s="9">
        <v>27</v>
      </c>
      <c r="D7" s="9">
        <v>24</v>
      </c>
      <c r="E7" s="9">
        <v>24</v>
      </c>
      <c r="F7" s="9">
        <v>23</v>
      </c>
      <c r="G7" s="9">
        <v>21</v>
      </c>
      <c r="H7" s="9">
        <v>28</v>
      </c>
      <c r="I7" s="9">
        <v>33</v>
      </c>
      <c r="J7" s="9"/>
      <c r="K7" s="9"/>
      <c r="L7" s="9"/>
      <c r="M7" s="9"/>
      <c r="N7" s="9"/>
      <c r="O7" s="9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</row>
    <row r="8" spans="1:72" x14ac:dyDescent="0.35">
      <c r="A8" s="5" t="s">
        <v>13</v>
      </c>
      <c r="B8" s="9">
        <v>227</v>
      </c>
      <c r="C8" s="9">
        <v>219</v>
      </c>
      <c r="D8" s="9">
        <v>229</v>
      </c>
      <c r="E8" s="9">
        <v>223</v>
      </c>
      <c r="F8" s="9">
        <v>210</v>
      </c>
      <c r="G8" s="9">
        <v>200</v>
      </c>
      <c r="H8" s="9">
        <v>184</v>
      </c>
      <c r="I8" s="9">
        <v>181</v>
      </c>
      <c r="J8" s="9"/>
      <c r="K8" s="9"/>
      <c r="L8" s="9"/>
      <c r="M8" s="9"/>
      <c r="N8" s="9"/>
      <c r="O8" s="9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</row>
    <row r="9" spans="1:72" x14ac:dyDescent="0.35">
      <c r="A9" s="5" t="s">
        <v>14</v>
      </c>
      <c r="B9" s="9">
        <v>21</v>
      </c>
      <c r="C9" s="9">
        <v>21</v>
      </c>
      <c r="D9" s="9">
        <v>21</v>
      </c>
      <c r="E9" s="9">
        <v>20</v>
      </c>
      <c r="F9" s="9">
        <v>22</v>
      </c>
      <c r="G9" s="9">
        <v>23</v>
      </c>
      <c r="H9" s="9">
        <v>25</v>
      </c>
      <c r="I9" s="9">
        <v>24</v>
      </c>
      <c r="J9" s="9"/>
      <c r="K9" s="9"/>
      <c r="L9" s="9"/>
      <c r="M9" s="9"/>
      <c r="N9" s="9"/>
      <c r="O9" s="9"/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</row>
    <row r="10" spans="1:72" x14ac:dyDescent="0.35">
      <c r="A10" s="5" t="s">
        <v>15</v>
      </c>
      <c r="B10" s="9">
        <v>27</v>
      </c>
      <c r="C10" s="9">
        <v>28</v>
      </c>
      <c r="D10" s="9">
        <v>27</v>
      </c>
      <c r="E10" s="9">
        <v>26</v>
      </c>
      <c r="F10" s="9">
        <v>26</v>
      </c>
      <c r="G10" s="9">
        <v>26</v>
      </c>
      <c r="H10" s="9">
        <v>26</v>
      </c>
      <c r="I10" s="9">
        <v>28</v>
      </c>
      <c r="J10" s="9"/>
      <c r="K10" s="9"/>
      <c r="L10" s="9"/>
      <c r="M10" s="9"/>
      <c r="N10" s="9"/>
      <c r="O10" s="9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</row>
    <row r="11" spans="1:72" x14ac:dyDescent="0.35">
      <c r="A11" s="5" t="s">
        <v>16</v>
      </c>
      <c r="B11" s="9">
        <v>6</v>
      </c>
      <c r="C11" s="9">
        <v>2</v>
      </c>
      <c r="D11" s="9">
        <v>3</v>
      </c>
      <c r="E11" s="9">
        <v>4</v>
      </c>
      <c r="F11" s="9">
        <v>3</v>
      </c>
      <c r="G11" s="9">
        <v>3</v>
      </c>
      <c r="H11" s="9">
        <v>6</v>
      </c>
      <c r="I11" s="9">
        <v>6</v>
      </c>
      <c r="J11" s="9"/>
      <c r="K11" s="9"/>
      <c r="L11" s="9"/>
      <c r="M11" s="9"/>
      <c r="N11" s="9"/>
      <c r="O11" s="9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</row>
    <row r="12" spans="1:72" x14ac:dyDescent="0.35">
      <c r="A12" s="5" t="s">
        <v>17</v>
      </c>
      <c r="B12" s="9">
        <v>5</v>
      </c>
      <c r="C12" s="9">
        <v>4</v>
      </c>
      <c r="D12" s="9">
        <v>3</v>
      </c>
      <c r="E12" s="9">
        <v>2</v>
      </c>
      <c r="F12" s="9">
        <v>2</v>
      </c>
      <c r="G12" s="9">
        <v>2</v>
      </c>
      <c r="H12" s="9">
        <v>3</v>
      </c>
      <c r="I12" s="9">
        <v>3</v>
      </c>
      <c r="J12" s="9"/>
      <c r="K12" s="9"/>
      <c r="L12" s="9"/>
      <c r="M12" s="9"/>
      <c r="N12" s="9"/>
      <c r="O12" s="9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</row>
    <row r="13" spans="1:72" x14ac:dyDescent="0.35">
      <c r="A13" s="5" t="s">
        <v>18</v>
      </c>
      <c r="B13" s="9">
        <v>68</v>
      </c>
      <c r="C13" s="9">
        <v>69</v>
      </c>
      <c r="D13" s="9">
        <v>72</v>
      </c>
      <c r="E13" s="9">
        <v>81</v>
      </c>
      <c r="F13" s="9">
        <v>84</v>
      </c>
      <c r="G13" s="9">
        <v>76</v>
      </c>
      <c r="H13" s="9">
        <v>93</v>
      </c>
      <c r="I13" s="9">
        <v>109</v>
      </c>
      <c r="J13" s="9"/>
      <c r="K13" s="9"/>
      <c r="L13" s="9"/>
      <c r="M13" s="9"/>
      <c r="N13" s="9"/>
      <c r="O13" s="9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</row>
    <row r="14" spans="1:72" x14ac:dyDescent="0.35">
      <c r="A14" s="5" t="s">
        <v>19</v>
      </c>
      <c r="B14" s="9">
        <v>44</v>
      </c>
      <c r="C14" s="9">
        <v>46</v>
      </c>
      <c r="D14" s="9">
        <v>50</v>
      </c>
      <c r="E14" s="9">
        <v>40</v>
      </c>
      <c r="F14" s="9">
        <v>38</v>
      </c>
      <c r="G14" s="9">
        <v>36</v>
      </c>
      <c r="H14" s="9">
        <v>37</v>
      </c>
      <c r="I14" s="9">
        <v>37</v>
      </c>
      <c r="J14" s="9"/>
      <c r="K14" s="9"/>
      <c r="L14" s="9"/>
      <c r="M14" s="9"/>
      <c r="N14" s="9"/>
      <c r="O14" s="9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</row>
    <row r="15" spans="1:72" x14ac:dyDescent="0.35">
      <c r="A15" s="5" t="s">
        <v>20</v>
      </c>
      <c r="B15" s="9">
        <v>9</v>
      </c>
      <c r="C15" s="9">
        <v>12</v>
      </c>
      <c r="D15" s="9">
        <v>12</v>
      </c>
      <c r="E15" s="9">
        <v>12</v>
      </c>
      <c r="F15" s="9">
        <v>10</v>
      </c>
      <c r="G15" s="9">
        <v>10</v>
      </c>
      <c r="H15" s="9">
        <v>10</v>
      </c>
      <c r="I15" s="9">
        <v>10</v>
      </c>
      <c r="J15" s="9"/>
      <c r="K15" s="9"/>
      <c r="L15" s="9"/>
      <c r="M15" s="9"/>
      <c r="N15" s="9"/>
      <c r="O15" s="9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</row>
    <row r="16" spans="1:72" x14ac:dyDescent="0.35">
      <c r="A16" s="5" t="s">
        <v>21</v>
      </c>
      <c r="B16" s="9">
        <v>13</v>
      </c>
      <c r="C16" s="9">
        <v>14</v>
      </c>
      <c r="D16" s="9">
        <v>13</v>
      </c>
      <c r="E16" s="9">
        <v>12</v>
      </c>
      <c r="F16" s="9">
        <v>8</v>
      </c>
      <c r="G16" s="9">
        <v>8</v>
      </c>
      <c r="H16" s="9">
        <v>7</v>
      </c>
      <c r="I16" s="9">
        <v>6</v>
      </c>
      <c r="J16" s="9"/>
      <c r="K16" s="9"/>
      <c r="L16" s="9"/>
      <c r="M16" s="9"/>
      <c r="N16" s="9"/>
      <c r="O16" s="9"/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</row>
    <row r="17" spans="1:72" x14ac:dyDescent="0.35">
      <c r="A17" s="5" t="s">
        <v>22</v>
      </c>
      <c r="B17" s="9">
        <v>2</v>
      </c>
      <c r="C17" s="9">
        <v>7</v>
      </c>
      <c r="D17" s="9">
        <v>4</v>
      </c>
      <c r="E17" s="9">
        <v>3</v>
      </c>
      <c r="F17" s="9">
        <v>2</v>
      </c>
      <c r="G17" s="9">
        <v>2</v>
      </c>
      <c r="H17" s="9">
        <v>2</v>
      </c>
      <c r="I17" s="9">
        <v>3</v>
      </c>
      <c r="J17" s="9"/>
      <c r="K17" s="9"/>
      <c r="L17" s="9"/>
      <c r="M17" s="9"/>
      <c r="N17" s="9"/>
      <c r="O17" s="9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</row>
    <row r="18" spans="1:72" x14ac:dyDescent="0.35">
      <c r="A18" s="5" t="s">
        <v>23</v>
      </c>
      <c r="B18" s="9">
        <v>56</v>
      </c>
      <c r="C18" s="9">
        <v>56</v>
      </c>
      <c r="D18" s="9">
        <v>51</v>
      </c>
      <c r="E18" s="9">
        <v>52</v>
      </c>
      <c r="F18" s="9">
        <v>40</v>
      </c>
      <c r="G18" s="9">
        <v>42</v>
      </c>
      <c r="H18" s="9">
        <v>43</v>
      </c>
      <c r="I18" s="9">
        <v>46</v>
      </c>
      <c r="J18" s="9"/>
      <c r="K18" s="9"/>
      <c r="L18" s="9"/>
      <c r="M18" s="9"/>
      <c r="N18" s="9"/>
      <c r="O18" s="9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</row>
    <row r="19" spans="1:72" x14ac:dyDescent="0.35">
      <c r="A19" s="5" t="s">
        <v>24</v>
      </c>
      <c r="B19" s="9">
        <v>24</v>
      </c>
      <c r="C19" s="9">
        <v>28</v>
      </c>
      <c r="D19" s="9">
        <v>25</v>
      </c>
      <c r="E19" s="9">
        <v>26</v>
      </c>
      <c r="F19" s="9">
        <v>26</v>
      </c>
      <c r="G19" s="9">
        <v>25</v>
      </c>
      <c r="H19" s="9">
        <v>23</v>
      </c>
      <c r="I19" s="9">
        <v>21</v>
      </c>
      <c r="J19" s="9"/>
      <c r="K19" s="9"/>
      <c r="L19" s="9"/>
      <c r="M19" s="9"/>
      <c r="N19" s="9"/>
      <c r="O19" s="9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</row>
    <row r="20" spans="1:72" x14ac:dyDescent="0.35">
      <c r="A20" s="5" t="s">
        <v>25</v>
      </c>
      <c r="B20" s="9">
        <v>18</v>
      </c>
      <c r="C20" s="9">
        <v>17</v>
      </c>
      <c r="D20" s="9">
        <v>14</v>
      </c>
      <c r="E20" s="9">
        <v>14</v>
      </c>
      <c r="F20" s="9">
        <v>15</v>
      </c>
      <c r="G20" s="9">
        <v>14</v>
      </c>
      <c r="H20" s="9">
        <v>15</v>
      </c>
      <c r="I20" s="9">
        <v>17</v>
      </c>
      <c r="J20" s="9"/>
      <c r="K20" s="9"/>
      <c r="L20" s="9"/>
      <c r="M20" s="9"/>
      <c r="N20" s="9"/>
      <c r="O20" s="9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</row>
    <row r="21" spans="1:72" x14ac:dyDescent="0.35">
      <c r="A21" s="5" t="s">
        <v>26</v>
      </c>
      <c r="B21" s="9">
        <v>15</v>
      </c>
      <c r="C21" s="9">
        <v>22</v>
      </c>
      <c r="D21" s="9">
        <v>16</v>
      </c>
      <c r="E21" s="9">
        <v>14</v>
      </c>
      <c r="F21" s="9">
        <v>6</v>
      </c>
      <c r="G21" s="9">
        <v>7</v>
      </c>
      <c r="H21" s="9">
        <v>7</v>
      </c>
      <c r="I21" s="9">
        <v>9</v>
      </c>
      <c r="J21" s="9"/>
      <c r="K21" s="9"/>
      <c r="L21" s="9"/>
      <c r="M21" s="9"/>
      <c r="N21" s="9"/>
      <c r="O21" s="9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</row>
    <row r="22" spans="1:72" x14ac:dyDescent="0.35">
      <c r="A22" s="5" t="s">
        <v>27</v>
      </c>
      <c r="B22" s="9">
        <v>19</v>
      </c>
      <c r="C22" s="9">
        <v>24</v>
      </c>
      <c r="D22" s="9">
        <v>21</v>
      </c>
      <c r="E22" s="9">
        <v>21</v>
      </c>
      <c r="F22" s="9">
        <v>13</v>
      </c>
      <c r="G22" s="9">
        <v>14</v>
      </c>
      <c r="H22" s="9">
        <v>13</v>
      </c>
      <c r="I22" s="9">
        <v>12</v>
      </c>
      <c r="J22" s="9"/>
      <c r="K22" s="9"/>
      <c r="L22" s="9"/>
      <c r="M22" s="9"/>
      <c r="N22" s="9"/>
      <c r="O22" s="9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</row>
    <row r="23" spans="1:72" x14ac:dyDescent="0.35">
      <c r="A23" s="5" t="s">
        <v>28</v>
      </c>
      <c r="B23" s="9">
        <v>34</v>
      </c>
      <c r="C23" s="9">
        <v>35</v>
      </c>
      <c r="D23" s="9">
        <v>35</v>
      </c>
      <c r="E23" s="9">
        <v>31</v>
      </c>
      <c r="F23" s="9">
        <v>30</v>
      </c>
      <c r="G23" s="9">
        <v>28</v>
      </c>
      <c r="H23" s="9">
        <v>27</v>
      </c>
      <c r="I23" s="9">
        <v>29</v>
      </c>
      <c r="J23" s="9"/>
      <c r="K23" s="9"/>
      <c r="L23" s="9"/>
      <c r="M23" s="9"/>
      <c r="N23" s="9"/>
      <c r="O23" s="9"/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</row>
    <row r="24" spans="1:72" x14ac:dyDescent="0.35">
      <c r="A24" s="5" t="s">
        <v>29</v>
      </c>
      <c r="B24" s="9">
        <v>37</v>
      </c>
      <c r="C24" s="9">
        <v>38</v>
      </c>
      <c r="D24" s="9">
        <v>32</v>
      </c>
      <c r="E24" s="9">
        <v>32</v>
      </c>
      <c r="F24" s="9">
        <v>30</v>
      </c>
      <c r="G24" s="9">
        <v>27</v>
      </c>
      <c r="H24" s="9">
        <v>27</v>
      </c>
      <c r="I24" s="9">
        <v>28</v>
      </c>
      <c r="J24" s="9"/>
      <c r="K24" s="9"/>
      <c r="L24" s="9"/>
      <c r="M24" s="9"/>
      <c r="N24" s="9"/>
      <c r="O24" s="9"/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</row>
    <row r="25" spans="1:72" x14ac:dyDescent="0.35">
      <c r="A25" s="5" t="s">
        <v>30</v>
      </c>
      <c r="B25" s="9">
        <v>10</v>
      </c>
      <c r="C25" s="9">
        <v>11</v>
      </c>
      <c r="D25" s="9">
        <v>10</v>
      </c>
      <c r="E25" s="9">
        <v>10</v>
      </c>
      <c r="F25" s="9">
        <v>10</v>
      </c>
      <c r="G25" s="9">
        <v>10</v>
      </c>
      <c r="H25" s="9">
        <v>9</v>
      </c>
      <c r="I25" s="9">
        <v>11</v>
      </c>
      <c r="J25" s="9"/>
      <c r="K25" s="9"/>
      <c r="L25" s="9"/>
      <c r="M25" s="9"/>
      <c r="N25" s="9"/>
      <c r="O25" s="9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</row>
    <row r="26" spans="1:72" x14ac:dyDescent="0.35">
      <c r="A26" s="5" t="s">
        <v>31</v>
      </c>
      <c r="B26" s="9">
        <v>29</v>
      </c>
      <c r="C26" s="9">
        <v>26</v>
      </c>
      <c r="D26" s="9">
        <v>24</v>
      </c>
      <c r="E26" s="9">
        <v>23</v>
      </c>
      <c r="F26" s="9">
        <v>16</v>
      </c>
      <c r="G26" s="9">
        <v>16</v>
      </c>
      <c r="H26" s="9">
        <v>17</v>
      </c>
      <c r="I26" s="9">
        <v>16</v>
      </c>
      <c r="J26" s="9"/>
      <c r="K26" s="9"/>
      <c r="L26" s="9"/>
      <c r="M26" s="9"/>
      <c r="N26" s="9"/>
      <c r="O26" s="9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</row>
    <row r="27" spans="1:72" x14ac:dyDescent="0.35">
      <c r="A27" s="5" t="s">
        <v>32</v>
      </c>
      <c r="B27" s="9">
        <v>17</v>
      </c>
      <c r="C27" s="9">
        <v>20</v>
      </c>
      <c r="D27" s="9">
        <v>17</v>
      </c>
      <c r="E27" s="9">
        <v>15</v>
      </c>
      <c r="F27" s="9">
        <v>14</v>
      </c>
      <c r="G27" s="9">
        <v>13</v>
      </c>
      <c r="H27" s="9">
        <v>12</v>
      </c>
      <c r="I27" s="9">
        <v>11</v>
      </c>
      <c r="J27" s="9"/>
      <c r="K27" s="9"/>
      <c r="L27" s="9"/>
      <c r="M27" s="9"/>
      <c r="N27" s="9"/>
      <c r="O27" s="9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</row>
    <row r="28" spans="1:72" x14ac:dyDescent="0.35">
      <c r="A28" s="5" t="s">
        <v>33</v>
      </c>
      <c r="B28" s="9">
        <v>15</v>
      </c>
      <c r="C28" s="9">
        <v>15</v>
      </c>
      <c r="D28" s="9">
        <v>14</v>
      </c>
      <c r="E28" s="9">
        <v>12</v>
      </c>
      <c r="F28" s="9">
        <v>11</v>
      </c>
      <c r="G28" s="9">
        <v>11</v>
      </c>
      <c r="H28" s="9">
        <v>10</v>
      </c>
      <c r="I28" s="9">
        <v>10</v>
      </c>
      <c r="J28" s="9"/>
      <c r="K28" s="9"/>
      <c r="L28" s="9"/>
      <c r="M28" s="9"/>
      <c r="N28" s="9"/>
      <c r="O28" s="9"/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</row>
    <row r="29" spans="1:72" x14ac:dyDescent="0.35">
      <c r="A29" s="5" t="s">
        <v>34</v>
      </c>
      <c r="B29" s="9">
        <v>14</v>
      </c>
      <c r="C29" s="9">
        <v>14</v>
      </c>
      <c r="D29" s="9">
        <v>15</v>
      </c>
      <c r="E29" s="9">
        <v>14</v>
      </c>
      <c r="F29" s="9">
        <v>11</v>
      </c>
      <c r="G29" s="9">
        <v>10</v>
      </c>
      <c r="H29" s="9">
        <v>10</v>
      </c>
      <c r="I29" s="9">
        <v>10</v>
      </c>
      <c r="J29" s="9"/>
      <c r="K29" s="9"/>
      <c r="L29" s="9"/>
      <c r="M29" s="9"/>
      <c r="N29" s="9"/>
      <c r="O29" s="9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</row>
    <row r="30" spans="1:72" x14ac:dyDescent="0.35">
      <c r="A30" s="5" t="s">
        <v>35</v>
      </c>
      <c r="B30" s="9">
        <v>1</v>
      </c>
      <c r="C30" s="9">
        <v>6</v>
      </c>
      <c r="D30" s="9">
        <v>3</v>
      </c>
      <c r="E30" s="9">
        <v>2</v>
      </c>
      <c r="F30" s="9">
        <v>2</v>
      </c>
      <c r="G30" s="9">
        <v>2</v>
      </c>
      <c r="H30" s="9">
        <v>2</v>
      </c>
      <c r="I30" s="9">
        <v>2</v>
      </c>
      <c r="J30" s="9"/>
      <c r="K30" s="9"/>
      <c r="L30" s="9"/>
      <c r="M30" s="9"/>
      <c r="N30" s="9"/>
      <c r="O30" s="9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</row>
    <row r="31" spans="1:72" x14ac:dyDescent="0.35">
      <c r="A31" s="5" t="s">
        <v>36</v>
      </c>
      <c r="B31" s="9">
        <v>54</v>
      </c>
      <c r="C31" s="9">
        <v>58</v>
      </c>
      <c r="D31" s="9">
        <v>54</v>
      </c>
      <c r="E31" s="9">
        <v>54</v>
      </c>
      <c r="F31" s="9">
        <v>51</v>
      </c>
      <c r="G31" s="9">
        <v>47</v>
      </c>
      <c r="H31" s="9">
        <v>48</v>
      </c>
      <c r="I31" s="9">
        <v>50</v>
      </c>
      <c r="J31" s="9"/>
      <c r="K31" s="9"/>
      <c r="L31" s="9"/>
      <c r="M31" s="9"/>
      <c r="N31" s="9"/>
      <c r="O31" s="9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</row>
    <row r="32" spans="1:72" x14ac:dyDescent="0.35">
      <c r="A32" s="5" t="s">
        <v>37</v>
      </c>
      <c r="B32" s="9">
        <v>2</v>
      </c>
      <c r="C32" s="9">
        <v>2</v>
      </c>
      <c r="D32" s="9">
        <v>2</v>
      </c>
      <c r="E32" s="9">
        <v>1</v>
      </c>
      <c r="F32" s="9">
        <v>2</v>
      </c>
      <c r="G32" s="9">
        <v>2</v>
      </c>
      <c r="H32" s="9">
        <v>2</v>
      </c>
      <c r="I32" s="9">
        <v>2</v>
      </c>
      <c r="J32" s="9"/>
      <c r="K32" s="9"/>
      <c r="L32" s="9"/>
      <c r="M32" s="9"/>
      <c r="N32" s="9"/>
      <c r="O32" s="9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</row>
    <row r="33" spans="1:72" x14ac:dyDescent="0.35">
      <c r="A33" s="5" t="s">
        <v>38</v>
      </c>
      <c r="B33" s="9">
        <v>3</v>
      </c>
      <c r="C33" s="9">
        <v>4</v>
      </c>
      <c r="D33" s="9">
        <v>3</v>
      </c>
      <c r="E33" s="9">
        <v>2</v>
      </c>
      <c r="F33" s="9">
        <v>3</v>
      </c>
      <c r="G33" s="9">
        <v>3</v>
      </c>
      <c r="H33" s="9">
        <v>3</v>
      </c>
      <c r="I33" s="9">
        <v>4</v>
      </c>
      <c r="J33" s="9"/>
      <c r="K33" s="9"/>
      <c r="L33" s="9"/>
      <c r="M33" s="9"/>
      <c r="N33" s="9"/>
      <c r="O33" s="9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</row>
    <row r="34" spans="1:72" x14ac:dyDescent="0.35">
      <c r="A34" s="5" t="s">
        <v>39</v>
      </c>
      <c r="B34" s="9">
        <v>12</v>
      </c>
      <c r="C34" s="9">
        <v>14</v>
      </c>
      <c r="D34" s="9">
        <v>14</v>
      </c>
      <c r="E34" s="9">
        <v>13</v>
      </c>
      <c r="F34" s="9">
        <v>11</v>
      </c>
      <c r="G34" s="9">
        <v>9</v>
      </c>
      <c r="H34" s="9">
        <v>8</v>
      </c>
      <c r="I34" s="9">
        <v>8</v>
      </c>
      <c r="J34" s="9"/>
      <c r="K34" s="9"/>
      <c r="L34" s="9"/>
      <c r="M34" s="9"/>
      <c r="N34" s="9"/>
      <c r="O34" s="9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</row>
    <row r="35" spans="1:72" x14ac:dyDescent="0.35">
      <c r="A35" s="5" t="s">
        <v>40</v>
      </c>
      <c r="B35" s="9">
        <v>32</v>
      </c>
      <c r="C35" s="9">
        <v>38</v>
      </c>
      <c r="D35" s="9">
        <v>35</v>
      </c>
      <c r="E35" s="9">
        <v>33</v>
      </c>
      <c r="F35" s="9">
        <v>33</v>
      </c>
      <c r="G35" s="9">
        <v>29</v>
      </c>
      <c r="H35" s="9">
        <v>32</v>
      </c>
      <c r="I35" s="9">
        <v>29</v>
      </c>
      <c r="J35" s="9"/>
      <c r="K35" s="9"/>
      <c r="L35" s="9"/>
      <c r="M35" s="9"/>
      <c r="N35" s="9"/>
      <c r="O35" s="9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</row>
    <row r="36" spans="1:72" x14ac:dyDescent="0.35">
      <c r="A36" s="5" t="s">
        <v>41</v>
      </c>
      <c r="B36" s="9">
        <v>5</v>
      </c>
      <c r="C36" s="9">
        <v>5</v>
      </c>
      <c r="D36" s="9">
        <v>3</v>
      </c>
      <c r="E36" s="9">
        <v>3</v>
      </c>
      <c r="F36" s="9">
        <v>3</v>
      </c>
      <c r="G36" s="9">
        <v>3</v>
      </c>
      <c r="H36" s="9">
        <v>3</v>
      </c>
      <c r="I36" s="9">
        <v>3</v>
      </c>
      <c r="J36" s="9"/>
      <c r="K36" s="9"/>
      <c r="L36" s="9"/>
      <c r="M36" s="9"/>
      <c r="N36" s="9"/>
      <c r="O36" s="9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</row>
    <row r="37" spans="1:72" x14ac:dyDescent="0.35">
      <c r="A37" s="5" t="s">
        <v>42</v>
      </c>
      <c r="B37" s="9">
        <v>7</v>
      </c>
      <c r="C37" s="9">
        <v>6</v>
      </c>
      <c r="D37" s="9">
        <v>6</v>
      </c>
      <c r="E37" s="9">
        <v>2</v>
      </c>
      <c r="F37" s="9">
        <v>3</v>
      </c>
      <c r="G37" s="9">
        <v>3</v>
      </c>
      <c r="H37" s="9">
        <v>3</v>
      </c>
      <c r="I37" s="9">
        <v>4</v>
      </c>
      <c r="J37" s="9"/>
      <c r="K37" s="9"/>
      <c r="L37" s="9"/>
      <c r="M37" s="9"/>
      <c r="N37" s="9"/>
      <c r="O37" s="9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</row>
    <row r="38" spans="1:72" x14ac:dyDescent="0.35">
      <c r="A38" s="5" t="s">
        <v>43</v>
      </c>
      <c r="B38" s="9">
        <v>64</v>
      </c>
      <c r="C38" s="9">
        <v>75</v>
      </c>
      <c r="D38" s="9">
        <v>67</v>
      </c>
      <c r="E38" s="9">
        <v>69</v>
      </c>
      <c r="F38" s="9">
        <v>69</v>
      </c>
      <c r="G38" s="9">
        <v>56</v>
      </c>
      <c r="H38" s="9">
        <v>62</v>
      </c>
      <c r="I38" s="9">
        <v>62</v>
      </c>
      <c r="J38" s="9"/>
      <c r="K38" s="9"/>
      <c r="L38" s="9"/>
      <c r="M38" s="9"/>
      <c r="N38" s="9"/>
      <c r="O38" s="9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</row>
    <row r="39" spans="1:72" x14ac:dyDescent="0.35">
      <c r="A39" s="5" t="s">
        <v>44</v>
      </c>
      <c r="B39" s="9">
        <v>44</v>
      </c>
      <c r="C39" s="9">
        <v>57</v>
      </c>
      <c r="D39" s="9">
        <v>47</v>
      </c>
      <c r="E39" s="9">
        <v>47</v>
      </c>
      <c r="F39" s="9">
        <v>34</v>
      </c>
      <c r="G39" s="9">
        <v>32</v>
      </c>
      <c r="H39" s="9">
        <v>32</v>
      </c>
      <c r="I39" s="9">
        <v>36</v>
      </c>
      <c r="J39" s="9"/>
      <c r="K39" s="9"/>
      <c r="L39" s="9"/>
      <c r="M39" s="9"/>
      <c r="N39" s="9"/>
      <c r="O39" s="9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</row>
    <row r="40" spans="1:72" x14ac:dyDescent="0.35">
      <c r="A40" s="5" t="s">
        <v>45</v>
      </c>
      <c r="B40" s="9">
        <v>16</v>
      </c>
      <c r="C40" s="9">
        <v>17</v>
      </c>
      <c r="D40" s="9">
        <v>15</v>
      </c>
      <c r="E40" s="9">
        <v>15</v>
      </c>
      <c r="F40" s="9">
        <v>18</v>
      </c>
      <c r="G40" s="9">
        <v>15</v>
      </c>
      <c r="H40" s="9">
        <v>14</v>
      </c>
      <c r="I40" s="9">
        <v>13</v>
      </c>
      <c r="J40" s="9"/>
      <c r="K40" s="9"/>
      <c r="L40" s="9"/>
      <c r="M40" s="9"/>
      <c r="N40" s="9"/>
      <c r="O40" s="9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</row>
    <row r="41" spans="1:72" x14ac:dyDescent="0.35">
      <c r="A41" s="5" t="s">
        <v>46</v>
      </c>
      <c r="B41" s="9">
        <v>31</v>
      </c>
      <c r="C41" s="9">
        <v>30</v>
      </c>
      <c r="D41" s="9">
        <v>26</v>
      </c>
      <c r="E41" s="9">
        <v>25</v>
      </c>
      <c r="F41" s="9">
        <v>26</v>
      </c>
      <c r="G41" s="9">
        <v>24</v>
      </c>
      <c r="H41" s="9">
        <v>26</v>
      </c>
      <c r="I41" s="9">
        <v>22</v>
      </c>
      <c r="J41" s="9"/>
      <c r="K41" s="9"/>
      <c r="L41" s="9"/>
      <c r="M41" s="9"/>
      <c r="N41" s="9"/>
      <c r="O41" s="9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</row>
    <row r="42" spans="1:72" x14ac:dyDescent="0.35">
      <c r="A42" s="5" t="s">
        <v>47</v>
      </c>
      <c r="B42" s="9">
        <v>66</v>
      </c>
      <c r="C42" s="9">
        <v>64</v>
      </c>
      <c r="D42" s="9">
        <v>54</v>
      </c>
      <c r="E42" s="9">
        <v>50</v>
      </c>
      <c r="F42" s="9">
        <v>45</v>
      </c>
      <c r="G42" s="9">
        <v>47</v>
      </c>
      <c r="H42" s="9">
        <v>49</v>
      </c>
      <c r="I42" s="9">
        <v>49</v>
      </c>
      <c r="J42" s="9"/>
      <c r="K42" s="9"/>
      <c r="L42" s="9"/>
      <c r="M42" s="9"/>
      <c r="N42" s="9"/>
      <c r="O42" s="9"/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</row>
    <row r="43" spans="1:72" x14ac:dyDescent="0.35">
      <c r="A43" s="5" t="s">
        <v>48</v>
      </c>
      <c r="B43" s="9">
        <v>7</v>
      </c>
      <c r="C43" s="9">
        <v>7</v>
      </c>
      <c r="D43" s="9">
        <v>6</v>
      </c>
      <c r="E43" s="9">
        <v>6</v>
      </c>
      <c r="F43" s="9">
        <v>4</v>
      </c>
      <c r="G43" s="9">
        <v>4</v>
      </c>
      <c r="H43" s="9">
        <v>4</v>
      </c>
      <c r="I43" s="9">
        <v>4</v>
      </c>
      <c r="J43" s="9"/>
      <c r="K43" s="9"/>
      <c r="L43" s="9"/>
      <c r="M43" s="9"/>
      <c r="N43" s="9"/>
      <c r="O43" s="9"/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</row>
    <row r="44" spans="1:72" x14ac:dyDescent="0.35">
      <c r="A44" s="5" t="s">
        <v>49</v>
      </c>
      <c r="B44" s="9">
        <v>28</v>
      </c>
      <c r="C44" s="9">
        <v>28</v>
      </c>
      <c r="D44" s="9">
        <v>26</v>
      </c>
      <c r="E44" s="9">
        <v>25</v>
      </c>
      <c r="F44" s="9">
        <v>21</v>
      </c>
      <c r="G44" s="9">
        <v>22</v>
      </c>
      <c r="H44" s="9">
        <v>21</v>
      </c>
      <c r="I44" s="9">
        <v>21</v>
      </c>
      <c r="J44" s="9"/>
      <c r="K44" s="9"/>
      <c r="L44" s="9"/>
      <c r="M44" s="9"/>
      <c r="N44" s="9"/>
      <c r="O44" s="9"/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</row>
    <row r="45" spans="1:72" x14ac:dyDescent="0.35">
      <c r="A45" s="5" t="s">
        <v>50</v>
      </c>
      <c r="B45" s="9">
        <v>4</v>
      </c>
      <c r="C45" s="9">
        <v>4</v>
      </c>
      <c r="D45" s="9">
        <v>4</v>
      </c>
      <c r="E45" s="9">
        <v>4</v>
      </c>
      <c r="F45" s="9">
        <v>3</v>
      </c>
      <c r="G45" s="9">
        <v>3</v>
      </c>
      <c r="H45" s="9">
        <v>3</v>
      </c>
      <c r="I45" s="9">
        <v>4</v>
      </c>
      <c r="J45" s="9"/>
      <c r="K45" s="9"/>
      <c r="L45" s="9"/>
      <c r="M45" s="9"/>
      <c r="N45" s="9"/>
      <c r="O45" s="9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</row>
    <row r="46" spans="1:72" x14ac:dyDescent="0.35">
      <c r="A46" s="5" t="s">
        <v>51</v>
      </c>
      <c r="B46" s="9">
        <v>44</v>
      </c>
      <c r="C46" s="9">
        <v>39</v>
      </c>
      <c r="D46" s="9">
        <v>38</v>
      </c>
      <c r="E46" s="9">
        <v>37</v>
      </c>
      <c r="F46" s="9">
        <v>30</v>
      </c>
      <c r="G46" s="9">
        <v>27</v>
      </c>
      <c r="H46" s="9">
        <v>27</v>
      </c>
      <c r="I46" s="9">
        <v>30</v>
      </c>
      <c r="J46" s="9"/>
      <c r="K46" s="9"/>
      <c r="L46" s="9"/>
      <c r="M46" s="9"/>
      <c r="N46" s="9"/>
      <c r="O46" s="9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</row>
    <row r="47" spans="1:72" x14ac:dyDescent="0.35">
      <c r="A47" s="5" t="s">
        <v>52</v>
      </c>
      <c r="B47" s="9">
        <v>92</v>
      </c>
      <c r="C47" s="9">
        <v>85</v>
      </c>
      <c r="D47" s="9">
        <v>83</v>
      </c>
      <c r="E47" s="9">
        <v>85</v>
      </c>
      <c r="F47" s="9">
        <v>66</v>
      </c>
      <c r="G47" s="9">
        <v>56</v>
      </c>
      <c r="H47" s="9">
        <v>58</v>
      </c>
      <c r="I47" s="9">
        <v>70</v>
      </c>
      <c r="J47" s="9"/>
      <c r="K47" s="9"/>
      <c r="L47" s="9"/>
      <c r="M47" s="9"/>
      <c r="N47" s="9"/>
      <c r="O47" s="9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</row>
    <row r="48" spans="1:72" x14ac:dyDescent="0.35">
      <c r="A48" s="5" t="s">
        <v>53</v>
      </c>
      <c r="B48" s="9">
        <v>12</v>
      </c>
      <c r="C48" s="9">
        <v>11</v>
      </c>
      <c r="D48" s="9">
        <v>11</v>
      </c>
      <c r="E48" s="9">
        <v>12</v>
      </c>
      <c r="F48" s="9">
        <v>12</v>
      </c>
      <c r="G48" s="9">
        <v>12</v>
      </c>
      <c r="H48" s="9">
        <v>10</v>
      </c>
      <c r="I48" s="9">
        <v>11</v>
      </c>
      <c r="J48" s="9"/>
      <c r="K48" s="9"/>
      <c r="L48" s="9"/>
      <c r="M48" s="9"/>
      <c r="N48" s="9"/>
      <c r="O48" s="9"/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</row>
    <row r="49" spans="1:72" x14ac:dyDescent="0.35">
      <c r="A49" s="5" t="s">
        <v>54</v>
      </c>
      <c r="B49" s="9">
        <v>49</v>
      </c>
      <c r="C49" s="9">
        <v>55</v>
      </c>
      <c r="D49" s="9">
        <v>51</v>
      </c>
      <c r="E49" s="9">
        <v>54</v>
      </c>
      <c r="F49" s="9">
        <v>50</v>
      </c>
      <c r="G49" s="9">
        <v>45</v>
      </c>
      <c r="H49" s="9">
        <v>49</v>
      </c>
      <c r="I49" s="9">
        <v>44</v>
      </c>
      <c r="J49" s="9"/>
      <c r="K49" s="9"/>
      <c r="L49" s="9"/>
      <c r="M49" s="9"/>
      <c r="N49" s="9"/>
      <c r="O49" s="9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</row>
    <row r="50" spans="1:72" x14ac:dyDescent="0.35">
      <c r="A50" s="5" t="s">
        <v>55</v>
      </c>
      <c r="B50" s="9">
        <v>6</v>
      </c>
      <c r="C50" s="9">
        <v>10</v>
      </c>
      <c r="D50" s="9">
        <v>9</v>
      </c>
      <c r="E50" s="9">
        <v>12</v>
      </c>
      <c r="F50" s="9">
        <v>9</v>
      </c>
      <c r="G50" s="9">
        <v>8</v>
      </c>
      <c r="H50" s="9">
        <v>7</v>
      </c>
      <c r="I50" s="9">
        <v>6</v>
      </c>
      <c r="J50" s="9"/>
      <c r="K50" s="9"/>
      <c r="L50" s="9"/>
      <c r="M50" s="9"/>
      <c r="N50" s="9"/>
      <c r="O50" s="9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</row>
    <row r="51" spans="1:72" x14ac:dyDescent="0.35">
      <c r="A51" s="5" t="s">
        <v>56</v>
      </c>
      <c r="B51" s="9">
        <v>45</v>
      </c>
      <c r="C51" s="9">
        <v>35</v>
      </c>
      <c r="D51" s="9">
        <v>35</v>
      </c>
      <c r="E51" s="9">
        <v>39</v>
      </c>
      <c r="F51" s="9">
        <v>36</v>
      </c>
      <c r="G51" s="9">
        <v>29</v>
      </c>
      <c r="H51" s="9">
        <v>33</v>
      </c>
      <c r="I51" s="9">
        <v>29</v>
      </c>
      <c r="J51" s="9"/>
      <c r="K51" s="9"/>
      <c r="L51" s="9"/>
      <c r="M51" s="9"/>
      <c r="N51" s="9"/>
      <c r="O51" s="9"/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</row>
    <row r="52" spans="1:72" x14ac:dyDescent="0.35">
      <c r="A52" s="5" t="s">
        <v>57</v>
      </c>
      <c r="B52" s="9">
        <v>20</v>
      </c>
      <c r="C52" s="9">
        <v>19</v>
      </c>
      <c r="D52" s="9">
        <v>19</v>
      </c>
      <c r="E52" s="9">
        <v>18</v>
      </c>
      <c r="F52" s="9">
        <v>14</v>
      </c>
      <c r="G52" s="9">
        <v>15</v>
      </c>
      <c r="H52" s="9">
        <v>14</v>
      </c>
      <c r="I52" s="9">
        <v>13</v>
      </c>
      <c r="J52" s="9"/>
      <c r="K52" s="9"/>
      <c r="L52" s="9"/>
      <c r="M52" s="9"/>
      <c r="N52" s="9"/>
      <c r="O52" s="9"/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</row>
    <row r="53" spans="1:72" x14ac:dyDescent="0.35">
      <c r="A53" s="5" t="s">
        <v>58</v>
      </c>
      <c r="B53" s="9">
        <v>11</v>
      </c>
      <c r="C53" s="9">
        <v>11</v>
      </c>
      <c r="D53" s="9">
        <v>12</v>
      </c>
      <c r="E53" s="9">
        <v>12</v>
      </c>
      <c r="F53" s="9">
        <v>7</v>
      </c>
      <c r="G53" s="9">
        <v>7</v>
      </c>
      <c r="H53" s="9">
        <v>6</v>
      </c>
      <c r="I53" s="9">
        <v>7</v>
      </c>
      <c r="J53" s="9"/>
      <c r="K53" s="9"/>
      <c r="L53" s="9"/>
      <c r="M53" s="9"/>
      <c r="N53" s="9"/>
      <c r="O53" s="9"/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</row>
    <row r="54" spans="1:72" x14ac:dyDescent="0.35">
      <c r="A54" s="5" t="s">
        <v>59</v>
      </c>
      <c r="B54" s="9">
        <v>2</v>
      </c>
      <c r="C54" s="9">
        <v>6</v>
      </c>
      <c r="D54" s="9">
        <v>3</v>
      </c>
      <c r="E54" s="9">
        <v>3</v>
      </c>
      <c r="F54" s="9">
        <v>3</v>
      </c>
      <c r="G54" s="9">
        <v>3</v>
      </c>
      <c r="H54" s="9">
        <v>1</v>
      </c>
      <c r="I54" s="9">
        <v>1</v>
      </c>
      <c r="J54" s="9"/>
      <c r="K54" s="9"/>
      <c r="L54" s="9"/>
      <c r="M54" s="9"/>
      <c r="N54" s="9"/>
      <c r="O54" s="9"/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</row>
    <row r="55" spans="1:72" x14ac:dyDescent="0.35">
      <c r="A55" s="5" t="s">
        <v>60</v>
      </c>
      <c r="B55" s="9">
        <v>1432</v>
      </c>
      <c r="C55" s="9">
        <v>1481</v>
      </c>
      <c r="D55" s="9">
        <v>1395</v>
      </c>
      <c r="E55" s="9">
        <v>1374</v>
      </c>
      <c r="F55" s="9">
        <v>1240</v>
      </c>
      <c r="G55" s="9">
        <v>1162</v>
      </c>
      <c r="H55" s="9">
        <v>1188</v>
      </c>
      <c r="I55" s="9">
        <v>1215</v>
      </c>
      <c r="J55" s="9"/>
      <c r="K55" s="9"/>
      <c r="L55" s="9"/>
      <c r="M55" s="9"/>
      <c r="N55" s="9"/>
      <c r="O55" s="9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</row>
    <row r="56" spans="1:72" x14ac:dyDescent="0.35">
      <c r="P56" s="10"/>
      <c r="Q56" s="10"/>
      <c r="T56" s="11"/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  <c r="BT56" s="10"/>
    </row>
    <row r="57" spans="1:72" x14ac:dyDescent="0.35">
      <c r="P57" s="10"/>
      <c r="Q57" s="10"/>
      <c r="T57" s="11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  <c r="BT57" s="10"/>
    </row>
    <row r="58" spans="1:72" x14ac:dyDescent="0.35">
      <c r="P58" s="10"/>
      <c r="Q58" s="10"/>
      <c r="T58" s="11"/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  <c r="BT58" s="10"/>
    </row>
    <row r="59" spans="1:72" x14ac:dyDescent="0.35">
      <c r="P59" s="10"/>
      <c r="Q59" s="10"/>
      <c r="T59" s="11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</row>
    <row r="60" spans="1:72" x14ac:dyDescent="0.35">
      <c r="P60" s="10"/>
      <c r="Q60" s="10"/>
      <c r="T60" s="11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3ADB9D-D6B6-45B3-BA0C-DA612FCABD29}">
  <dimension ref="A1:BT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5" x14ac:dyDescent="0.35"/>
  <cols>
    <col min="1" max="1" width="6.08203125" style="5" customWidth="1"/>
    <col min="2" max="17" width="11.08203125" style="8" bestFit="1" customWidth="1"/>
    <col min="18" max="20" width="11.08203125" style="7" bestFit="1" customWidth="1"/>
    <col min="21" max="27" width="11.08203125" style="8" bestFit="1" customWidth="1"/>
    <col min="28" max="16384" width="9" style="8"/>
  </cols>
  <sheetData>
    <row r="1" spans="1:72" s="7" customFormat="1" x14ac:dyDescent="0.35">
      <c r="A1" s="5" t="s">
        <v>106</v>
      </c>
    </row>
    <row r="2" spans="1:72" s="7" customFormat="1" x14ac:dyDescent="0.35">
      <c r="A2" s="5"/>
    </row>
    <row r="3" spans="1:72" s="5" customFormat="1" x14ac:dyDescent="0.35">
      <c r="A3" s="5" t="s">
        <v>0</v>
      </c>
      <c r="B3" s="5">
        <v>2015</v>
      </c>
      <c r="C3" s="5">
        <v>2016</v>
      </c>
      <c r="D3" s="5">
        <v>2017</v>
      </c>
      <c r="E3" s="5">
        <v>2018</v>
      </c>
      <c r="F3" s="5">
        <v>2019</v>
      </c>
      <c r="G3" s="5">
        <v>2020</v>
      </c>
      <c r="H3" s="5">
        <v>2021</v>
      </c>
      <c r="I3" s="5">
        <v>2022</v>
      </c>
    </row>
    <row r="4" spans="1:72" x14ac:dyDescent="0.35">
      <c r="A4" s="5" t="s">
        <v>9</v>
      </c>
      <c r="B4" s="9">
        <v>0</v>
      </c>
      <c r="C4" s="9">
        <v>0</v>
      </c>
      <c r="D4" s="9">
        <v>2</v>
      </c>
      <c r="E4" s="9">
        <v>2</v>
      </c>
      <c r="F4" s="9">
        <v>4</v>
      </c>
      <c r="G4" s="9">
        <v>9</v>
      </c>
      <c r="H4" s="9">
        <v>12</v>
      </c>
      <c r="I4" s="9">
        <v>20</v>
      </c>
      <c r="J4" s="9"/>
      <c r="K4" s="9"/>
      <c r="L4" s="9"/>
      <c r="M4" s="9"/>
      <c r="N4" s="9"/>
      <c r="O4" s="9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</row>
    <row r="5" spans="1:72" x14ac:dyDescent="0.35">
      <c r="A5" s="5" t="s">
        <v>10</v>
      </c>
      <c r="B5" s="9">
        <v>25</v>
      </c>
      <c r="C5" s="9">
        <v>31</v>
      </c>
      <c r="D5" s="9">
        <v>53</v>
      </c>
      <c r="E5" s="9">
        <v>50</v>
      </c>
      <c r="F5" s="9">
        <v>59</v>
      </c>
      <c r="G5" s="9">
        <v>82</v>
      </c>
      <c r="H5" s="9">
        <v>126</v>
      </c>
      <c r="I5" s="9">
        <v>231</v>
      </c>
      <c r="J5" s="9"/>
      <c r="K5" s="9"/>
      <c r="L5" s="9"/>
      <c r="M5" s="9"/>
      <c r="N5" s="9"/>
      <c r="O5" s="9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</row>
    <row r="6" spans="1:72" x14ac:dyDescent="0.35">
      <c r="A6" s="5" t="s">
        <v>11</v>
      </c>
      <c r="B6" s="9">
        <v>16</v>
      </c>
      <c r="C6" s="9">
        <v>19</v>
      </c>
      <c r="D6" s="9">
        <v>37</v>
      </c>
      <c r="E6" s="9">
        <v>32</v>
      </c>
      <c r="F6" s="9">
        <v>40</v>
      </c>
      <c r="G6" s="9">
        <v>52</v>
      </c>
      <c r="H6" s="9">
        <v>86</v>
      </c>
      <c r="I6" s="9">
        <v>178</v>
      </c>
      <c r="J6" s="9"/>
      <c r="K6" s="9"/>
      <c r="L6" s="9"/>
      <c r="M6" s="9"/>
      <c r="N6" s="9"/>
      <c r="O6" s="9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</row>
    <row r="7" spans="1:72" x14ac:dyDescent="0.35">
      <c r="A7" s="5" t="s">
        <v>12</v>
      </c>
      <c r="B7" s="9">
        <v>329</v>
      </c>
      <c r="C7" s="9">
        <v>380</v>
      </c>
      <c r="D7" s="9">
        <v>421</v>
      </c>
      <c r="E7" s="9">
        <v>464</v>
      </c>
      <c r="F7" s="9">
        <v>458</v>
      </c>
      <c r="G7" s="9">
        <v>482</v>
      </c>
      <c r="H7" s="9">
        <v>695</v>
      </c>
      <c r="I7" s="9">
        <v>877</v>
      </c>
      <c r="J7" s="9"/>
      <c r="K7" s="9"/>
      <c r="L7" s="9"/>
      <c r="M7" s="9"/>
      <c r="N7" s="9"/>
      <c r="O7" s="9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</row>
    <row r="8" spans="1:72" x14ac:dyDescent="0.35">
      <c r="A8" s="5" t="s">
        <v>13</v>
      </c>
      <c r="B8" s="9">
        <v>2468</v>
      </c>
      <c r="C8" s="9">
        <v>3345</v>
      </c>
      <c r="D8" s="9">
        <v>4061</v>
      </c>
      <c r="E8" s="9">
        <v>4503</v>
      </c>
      <c r="F8" s="9">
        <v>5215</v>
      </c>
      <c r="G8" s="9">
        <v>6117</v>
      </c>
      <c r="H8" s="9">
        <v>12453</v>
      </c>
      <c r="I8" s="9">
        <v>13644</v>
      </c>
      <c r="J8" s="9"/>
      <c r="K8" s="9"/>
      <c r="L8" s="9"/>
      <c r="M8" s="9"/>
      <c r="N8" s="9"/>
      <c r="O8" s="9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</row>
    <row r="9" spans="1:72" x14ac:dyDescent="0.35">
      <c r="A9" s="5" t="s">
        <v>14</v>
      </c>
      <c r="B9" s="9">
        <v>233</v>
      </c>
      <c r="C9" s="9">
        <v>328</v>
      </c>
      <c r="D9" s="9">
        <v>458</v>
      </c>
      <c r="E9" s="9">
        <v>564</v>
      </c>
      <c r="F9" s="9">
        <v>648</v>
      </c>
      <c r="G9" s="9">
        <v>794</v>
      </c>
      <c r="H9" s="9">
        <v>1343</v>
      </c>
      <c r="I9" s="9">
        <v>1692</v>
      </c>
      <c r="J9" s="9"/>
      <c r="K9" s="9"/>
      <c r="L9" s="9"/>
      <c r="M9" s="9"/>
      <c r="N9" s="9"/>
      <c r="O9" s="9"/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</row>
    <row r="10" spans="1:72" x14ac:dyDescent="0.35">
      <c r="A10" s="5" t="s">
        <v>15</v>
      </c>
      <c r="B10" s="9">
        <v>73</v>
      </c>
      <c r="C10" s="9">
        <v>99</v>
      </c>
      <c r="D10" s="9">
        <v>134</v>
      </c>
      <c r="E10" s="9">
        <v>150</v>
      </c>
      <c r="F10" s="9">
        <v>159</v>
      </c>
      <c r="G10" s="9">
        <v>177</v>
      </c>
      <c r="H10" s="9">
        <v>243</v>
      </c>
      <c r="I10" s="9">
        <v>365</v>
      </c>
      <c r="J10" s="9"/>
      <c r="K10" s="9"/>
      <c r="L10" s="9"/>
      <c r="M10" s="9"/>
      <c r="N10" s="9"/>
      <c r="O10" s="9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</row>
    <row r="11" spans="1:72" x14ac:dyDescent="0.35">
      <c r="A11" s="5" t="s">
        <v>16</v>
      </c>
      <c r="B11" s="9">
        <v>80</v>
      </c>
      <c r="C11" s="9">
        <v>96</v>
      </c>
      <c r="D11" s="9">
        <v>112</v>
      </c>
      <c r="E11" s="9">
        <v>134</v>
      </c>
      <c r="F11" s="9">
        <v>161</v>
      </c>
      <c r="G11" s="9">
        <v>178</v>
      </c>
      <c r="H11" s="9">
        <v>256</v>
      </c>
      <c r="I11" s="9">
        <v>302</v>
      </c>
      <c r="J11" s="9"/>
      <c r="K11" s="9"/>
      <c r="L11" s="9"/>
      <c r="M11" s="9"/>
      <c r="N11" s="9"/>
      <c r="O11" s="9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</row>
    <row r="12" spans="1:72" x14ac:dyDescent="0.35">
      <c r="A12" s="5" t="s">
        <v>17</v>
      </c>
      <c r="B12" s="9">
        <v>14</v>
      </c>
      <c r="C12" s="9">
        <v>17</v>
      </c>
      <c r="D12" s="9">
        <v>30</v>
      </c>
      <c r="E12" s="9">
        <v>35</v>
      </c>
      <c r="F12" s="9">
        <v>40</v>
      </c>
      <c r="G12" s="9">
        <v>55</v>
      </c>
      <c r="H12" s="9">
        <v>113</v>
      </c>
      <c r="I12" s="9">
        <v>121</v>
      </c>
      <c r="J12" s="9"/>
      <c r="K12" s="9"/>
      <c r="L12" s="9"/>
      <c r="M12" s="9"/>
      <c r="N12" s="9"/>
      <c r="O12" s="9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</row>
    <row r="13" spans="1:72" x14ac:dyDescent="0.35">
      <c r="A13" s="5" t="s">
        <v>18</v>
      </c>
      <c r="B13" s="9">
        <v>529</v>
      </c>
      <c r="C13" s="9">
        <v>709</v>
      </c>
      <c r="D13" s="9">
        <v>922</v>
      </c>
      <c r="E13" s="9">
        <v>1033</v>
      </c>
      <c r="F13" s="9">
        <v>1144</v>
      </c>
      <c r="G13" s="9">
        <v>1328</v>
      </c>
      <c r="H13" s="9">
        <v>2123</v>
      </c>
      <c r="I13" s="9">
        <v>2780</v>
      </c>
      <c r="J13" s="9"/>
      <c r="K13" s="9"/>
      <c r="L13" s="9"/>
      <c r="M13" s="9"/>
      <c r="N13" s="9"/>
      <c r="O13" s="9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</row>
    <row r="14" spans="1:72" x14ac:dyDescent="0.35">
      <c r="A14" s="5" t="s">
        <v>19</v>
      </c>
      <c r="B14" s="9">
        <v>355</v>
      </c>
      <c r="C14" s="9">
        <v>455</v>
      </c>
      <c r="D14" s="9">
        <v>564</v>
      </c>
      <c r="E14" s="9">
        <v>610</v>
      </c>
      <c r="F14" s="9">
        <v>636</v>
      </c>
      <c r="G14" s="9">
        <v>719</v>
      </c>
      <c r="H14" s="9">
        <v>1234</v>
      </c>
      <c r="I14" s="9">
        <v>1428</v>
      </c>
      <c r="J14" s="9"/>
      <c r="K14" s="9"/>
      <c r="L14" s="9"/>
      <c r="M14" s="9"/>
      <c r="N14" s="9"/>
      <c r="O14" s="9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</row>
    <row r="15" spans="1:72" x14ac:dyDescent="0.35">
      <c r="A15" s="5" t="s">
        <v>20</v>
      </c>
      <c r="B15" s="9">
        <v>96</v>
      </c>
      <c r="C15" s="9">
        <v>103</v>
      </c>
      <c r="D15" s="9">
        <v>127</v>
      </c>
      <c r="E15" s="9">
        <v>136</v>
      </c>
      <c r="F15" s="9">
        <v>166</v>
      </c>
      <c r="G15" s="9">
        <v>194</v>
      </c>
      <c r="H15" s="9">
        <v>271</v>
      </c>
      <c r="I15" s="9">
        <v>278</v>
      </c>
      <c r="J15" s="9"/>
      <c r="K15" s="9"/>
      <c r="L15" s="9"/>
      <c r="M15" s="9"/>
      <c r="N15" s="9"/>
      <c r="O15" s="9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</row>
    <row r="16" spans="1:72" x14ac:dyDescent="0.35">
      <c r="A16" s="5" t="s">
        <v>21</v>
      </c>
      <c r="B16" s="9">
        <v>27</v>
      </c>
      <c r="C16" s="9">
        <v>49</v>
      </c>
      <c r="D16" s="9">
        <v>51</v>
      </c>
      <c r="E16" s="9">
        <v>64</v>
      </c>
      <c r="F16" s="9">
        <v>74</v>
      </c>
      <c r="G16" s="9">
        <v>111</v>
      </c>
      <c r="H16" s="9">
        <v>193</v>
      </c>
      <c r="I16" s="9">
        <v>264</v>
      </c>
      <c r="J16" s="9"/>
      <c r="K16" s="9"/>
      <c r="L16" s="9"/>
      <c r="M16" s="9"/>
      <c r="N16" s="9"/>
      <c r="O16" s="9"/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</row>
    <row r="17" spans="1:72" x14ac:dyDescent="0.35">
      <c r="A17" s="5" t="s">
        <v>22</v>
      </c>
      <c r="B17" s="9">
        <v>17</v>
      </c>
      <c r="C17" s="9">
        <v>30</v>
      </c>
      <c r="D17" s="9">
        <v>46</v>
      </c>
      <c r="E17" s="9">
        <v>49</v>
      </c>
      <c r="F17" s="9">
        <v>48</v>
      </c>
      <c r="G17" s="9">
        <v>61</v>
      </c>
      <c r="H17" s="9">
        <v>75</v>
      </c>
      <c r="I17" s="9">
        <v>104</v>
      </c>
      <c r="J17" s="9"/>
      <c r="K17" s="9"/>
      <c r="L17" s="9"/>
      <c r="M17" s="9"/>
      <c r="N17" s="9"/>
      <c r="O17" s="9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</row>
    <row r="18" spans="1:72" x14ac:dyDescent="0.35">
      <c r="A18" s="5" t="s">
        <v>23</v>
      </c>
      <c r="B18" s="9">
        <v>314</v>
      </c>
      <c r="C18" s="9">
        <v>364</v>
      </c>
      <c r="D18" s="9">
        <v>418</v>
      </c>
      <c r="E18" s="9">
        <v>421</v>
      </c>
      <c r="F18" s="9">
        <v>436</v>
      </c>
      <c r="G18" s="9">
        <v>509</v>
      </c>
      <c r="H18" s="9">
        <v>775</v>
      </c>
      <c r="I18" s="9">
        <v>1184</v>
      </c>
      <c r="J18" s="9"/>
      <c r="K18" s="9"/>
      <c r="L18" s="9"/>
      <c r="M18" s="9"/>
      <c r="N18" s="9"/>
      <c r="O18" s="9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</row>
    <row r="19" spans="1:72" x14ac:dyDescent="0.35">
      <c r="A19" s="5" t="s">
        <v>24</v>
      </c>
      <c r="B19" s="9">
        <v>78</v>
      </c>
      <c r="C19" s="9">
        <v>102</v>
      </c>
      <c r="D19" s="9">
        <v>118</v>
      </c>
      <c r="E19" s="9">
        <v>115</v>
      </c>
      <c r="F19" s="9">
        <v>113</v>
      </c>
      <c r="G19" s="9">
        <v>133</v>
      </c>
      <c r="H19" s="9">
        <v>208</v>
      </c>
      <c r="I19" s="9">
        <v>319</v>
      </c>
      <c r="J19" s="9"/>
      <c r="K19" s="9"/>
      <c r="L19" s="9"/>
      <c r="M19" s="9"/>
      <c r="N19" s="9"/>
      <c r="O19" s="9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</row>
    <row r="20" spans="1:72" x14ac:dyDescent="0.35">
      <c r="A20" s="5" t="s">
        <v>25</v>
      </c>
      <c r="B20" s="9">
        <v>104</v>
      </c>
      <c r="C20" s="9">
        <v>138</v>
      </c>
      <c r="D20" s="9">
        <v>143</v>
      </c>
      <c r="E20" s="9">
        <v>146</v>
      </c>
      <c r="F20" s="9">
        <v>169</v>
      </c>
      <c r="G20" s="9">
        <v>180</v>
      </c>
      <c r="H20" s="9">
        <v>328</v>
      </c>
      <c r="I20" s="9">
        <v>346</v>
      </c>
      <c r="J20" s="9"/>
      <c r="K20" s="9"/>
      <c r="L20" s="9"/>
      <c r="M20" s="9"/>
      <c r="N20" s="9"/>
      <c r="O20" s="9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</row>
    <row r="21" spans="1:72" x14ac:dyDescent="0.35">
      <c r="A21" s="5" t="s">
        <v>26</v>
      </c>
      <c r="B21" s="9">
        <v>10</v>
      </c>
      <c r="C21" s="9">
        <v>21</v>
      </c>
      <c r="D21" s="9">
        <v>48</v>
      </c>
      <c r="E21" s="9">
        <v>58</v>
      </c>
      <c r="F21" s="9">
        <v>68</v>
      </c>
      <c r="G21" s="9">
        <v>69</v>
      </c>
      <c r="H21" s="9">
        <v>98</v>
      </c>
      <c r="I21" s="9">
        <v>149</v>
      </c>
      <c r="J21" s="9"/>
      <c r="K21" s="9"/>
      <c r="L21" s="9"/>
      <c r="M21" s="9"/>
      <c r="N21" s="9"/>
      <c r="O21" s="9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</row>
    <row r="22" spans="1:72" x14ac:dyDescent="0.35">
      <c r="A22" s="5" t="s">
        <v>27</v>
      </c>
      <c r="B22" s="9">
        <v>16</v>
      </c>
      <c r="C22" s="9">
        <v>25</v>
      </c>
      <c r="D22" s="9">
        <v>43</v>
      </c>
      <c r="E22" s="9">
        <v>42</v>
      </c>
      <c r="F22" s="9">
        <v>37</v>
      </c>
      <c r="G22" s="9">
        <v>39</v>
      </c>
      <c r="H22" s="9">
        <v>56</v>
      </c>
      <c r="I22" s="9">
        <v>128</v>
      </c>
      <c r="J22" s="9"/>
      <c r="K22" s="9"/>
      <c r="L22" s="9"/>
      <c r="M22" s="9"/>
      <c r="N22" s="9"/>
      <c r="O22" s="9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</row>
    <row r="23" spans="1:72" x14ac:dyDescent="0.35">
      <c r="A23" s="5" t="s">
        <v>28</v>
      </c>
      <c r="B23" s="9">
        <v>321</v>
      </c>
      <c r="C23" s="9">
        <v>387</v>
      </c>
      <c r="D23" s="9">
        <v>468</v>
      </c>
      <c r="E23" s="9">
        <v>518</v>
      </c>
      <c r="F23" s="9">
        <v>647</v>
      </c>
      <c r="G23" s="9">
        <v>863</v>
      </c>
      <c r="H23" s="9">
        <v>1962</v>
      </c>
      <c r="I23" s="9">
        <v>2372</v>
      </c>
      <c r="J23" s="9"/>
      <c r="K23" s="9"/>
      <c r="L23" s="9"/>
      <c r="M23" s="9"/>
      <c r="N23" s="9"/>
      <c r="O23" s="9"/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</row>
    <row r="24" spans="1:72" x14ac:dyDescent="0.35">
      <c r="A24" s="5" t="s">
        <v>29</v>
      </c>
      <c r="B24" s="9">
        <v>328</v>
      </c>
      <c r="C24" s="9">
        <v>403</v>
      </c>
      <c r="D24" s="9">
        <v>450</v>
      </c>
      <c r="E24" s="9">
        <v>487</v>
      </c>
      <c r="F24" s="9">
        <v>521</v>
      </c>
      <c r="G24" s="9">
        <v>635</v>
      </c>
      <c r="H24" s="9">
        <v>972</v>
      </c>
      <c r="I24" s="9">
        <v>1232</v>
      </c>
      <c r="J24" s="9"/>
      <c r="K24" s="9"/>
      <c r="L24" s="9"/>
      <c r="M24" s="9"/>
      <c r="N24" s="9"/>
      <c r="O24" s="9"/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</row>
    <row r="25" spans="1:72" x14ac:dyDescent="0.35">
      <c r="A25" s="5" t="s">
        <v>30</v>
      </c>
      <c r="B25" s="9">
        <v>20</v>
      </c>
      <c r="C25" s="9">
        <v>36</v>
      </c>
      <c r="D25" s="9">
        <v>54</v>
      </c>
      <c r="E25" s="9">
        <v>61</v>
      </c>
      <c r="F25" s="9">
        <v>64</v>
      </c>
      <c r="G25" s="9">
        <v>81</v>
      </c>
      <c r="H25" s="9">
        <v>142</v>
      </c>
      <c r="I25" s="9">
        <v>229</v>
      </c>
      <c r="J25" s="9"/>
      <c r="K25" s="9"/>
      <c r="L25" s="9"/>
      <c r="M25" s="9"/>
      <c r="N25" s="9"/>
      <c r="O25" s="9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</row>
    <row r="26" spans="1:72" x14ac:dyDescent="0.35">
      <c r="A26" s="5" t="s">
        <v>31</v>
      </c>
      <c r="B26" s="9">
        <v>176</v>
      </c>
      <c r="C26" s="9">
        <v>380</v>
      </c>
      <c r="D26" s="9">
        <v>395</v>
      </c>
      <c r="E26" s="9">
        <v>424</v>
      </c>
      <c r="F26" s="9">
        <v>425</v>
      </c>
      <c r="G26" s="9">
        <v>328</v>
      </c>
      <c r="H26" s="9">
        <v>552</v>
      </c>
      <c r="I26" s="9">
        <v>740</v>
      </c>
      <c r="J26" s="9"/>
      <c r="K26" s="9"/>
      <c r="L26" s="9"/>
      <c r="M26" s="9"/>
      <c r="N26" s="9"/>
      <c r="O26" s="9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</row>
    <row r="27" spans="1:72" x14ac:dyDescent="0.35">
      <c r="A27" s="5" t="s">
        <v>32</v>
      </c>
      <c r="B27" s="9">
        <v>110</v>
      </c>
      <c r="C27" s="9">
        <v>134</v>
      </c>
      <c r="D27" s="9">
        <v>175</v>
      </c>
      <c r="E27" s="9">
        <v>194</v>
      </c>
      <c r="F27" s="9">
        <v>213</v>
      </c>
      <c r="G27" s="9">
        <v>260</v>
      </c>
      <c r="H27" s="9">
        <v>403</v>
      </c>
      <c r="I27" s="9">
        <v>516</v>
      </c>
      <c r="J27" s="9"/>
      <c r="K27" s="9"/>
      <c r="L27" s="9"/>
      <c r="M27" s="9"/>
      <c r="N27" s="9"/>
      <c r="O27" s="9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</row>
    <row r="28" spans="1:72" x14ac:dyDescent="0.35">
      <c r="A28" s="5" t="s">
        <v>33</v>
      </c>
      <c r="B28" s="9">
        <v>132</v>
      </c>
      <c r="C28" s="9">
        <v>239</v>
      </c>
      <c r="D28" s="9">
        <v>335</v>
      </c>
      <c r="E28" s="9">
        <v>357</v>
      </c>
      <c r="F28" s="9">
        <v>377</v>
      </c>
      <c r="G28" s="9">
        <v>407</v>
      </c>
      <c r="H28" s="9">
        <v>712</v>
      </c>
      <c r="I28" s="9">
        <v>765</v>
      </c>
      <c r="J28" s="9"/>
      <c r="K28" s="9"/>
      <c r="L28" s="9"/>
      <c r="M28" s="9"/>
      <c r="N28" s="9"/>
      <c r="O28" s="9"/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</row>
    <row r="29" spans="1:72" x14ac:dyDescent="0.35">
      <c r="A29" s="5" t="s">
        <v>34</v>
      </c>
      <c r="B29" s="9">
        <v>4</v>
      </c>
      <c r="C29" s="9">
        <v>14</v>
      </c>
      <c r="D29" s="9">
        <v>31</v>
      </c>
      <c r="E29" s="9">
        <v>33</v>
      </c>
      <c r="F29" s="9">
        <v>37</v>
      </c>
      <c r="G29" s="9">
        <v>39</v>
      </c>
      <c r="H29" s="9">
        <v>46</v>
      </c>
      <c r="I29" s="9">
        <v>74</v>
      </c>
      <c r="J29" s="9"/>
      <c r="K29" s="9"/>
      <c r="L29" s="9"/>
      <c r="M29" s="9"/>
      <c r="N29" s="9"/>
      <c r="O29" s="9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</row>
    <row r="30" spans="1:72" x14ac:dyDescent="0.35">
      <c r="A30" s="5" t="s">
        <v>35</v>
      </c>
      <c r="B30" s="9">
        <v>12</v>
      </c>
      <c r="C30" s="9">
        <v>17</v>
      </c>
      <c r="D30" s="9">
        <v>20</v>
      </c>
      <c r="E30" s="9">
        <v>24</v>
      </c>
      <c r="F30" s="9">
        <v>26</v>
      </c>
      <c r="G30" s="9">
        <v>36</v>
      </c>
      <c r="H30" s="9">
        <v>37</v>
      </c>
      <c r="I30" s="9">
        <v>73</v>
      </c>
      <c r="J30" s="9"/>
      <c r="K30" s="9"/>
      <c r="L30" s="9"/>
      <c r="M30" s="9"/>
      <c r="N30" s="9"/>
      <c r="O30" s="9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</row>
    <row r="31" spans="1:72" x14ac:dyDescent="0.35">
      <c r="A31" s="5" t="s">
        <v>36</v>
      </c>
      <c r="B31" s="9">
        <v>127</v>
      </c>
      <c r="C31" s="9">
        <v>214</v>
      </c>
      <c r="D31" s="9">
        <v>331</v>
      </c>
      <c r="E31" s="9">
        <v>362</v>
      </c>
      <c r="F31" s="9">
        <v>411</v>
      </c>
      <c r="G31" s="9">
        <v>464</v>
      </c>
      <c r="H31" s="9">
        <v>759</v>
      </c>
      <c r="I31" s="9">
        <v>971</v>
      </c>
      <c r="J31" s="9"/>
      <c r="K31" s="9"/>
      <c r="L31" s="9"/>
      <c r="M31" s="9"/>
      <c r="N31" s="9"/>
      <c r="O31" s="9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</row>
    <row r="32" spans="1:72" x14ac:dyDescent="0.35">
      <c r="A32" s="5" t="s">
        <v>37</v>
      </c>
      <c r="B32" s="9">
        <v>0</v>
      </c>
      <c r="C32" s="9">
        <v>0</v>
      </c>
      <c r="D32" s="9">
        <v>0</v>
      </c>
      <c r="E32" s="9">
        <v>1</v>
      </c>
      <c r="F32" s="9">
        <v>3</v>
      </c>
      <c r="G32" s="9">
        <v>18</v>
      </c>
      <c r="H32" s="9">
        <v>35</v>
      </c>
      <c r="I32" s="9">
        <v>47</v>
      </c>
      <c r="J32" s="9"/>
      <c r="K32" s="9"/>
      <c r="L32" s="9"/>
      <c r="M32" s="9"/>
      <c r="N32" s="9"/>
      <c r="O32" s="9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</row>
    <row r="33" spans="1:72" x14ac:dyDescent="0.35">
      <c r="A33" s="5" t="s">
        <v>38</v>
      </c>
      <c r="B33" s="9">
        <v>28</v>
      </c>
      <c r="C33" s="9">
        <v>50</v>
      </c>
      <c r="D33" s="9">
        <v>62</v>
      </c>
      <c r="E33" s="9">
        <v>75</v>
      </c>
      <c r="F33" s="9">
        <v>87</v>
      </c>
      <c r="G33" s="9">
        <v>102</v>
      </c>
      <c r="H33" s="9">
        <v>167</v>
      </c>
      <c r="I33" s="9">
        <v>214</v>
      </c>
      <c r="J33" s="9"/>
      <c r="K33" s="9"/>
      <c r="L33" s="9"/>
      <c r="M33" s="9"/>
      <c r="N33" s="9"/>
      <c r="O33" s="9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</row>
    <row r="34" spans="1:72" x14ac:dyDescent="0.35">
      <c r="A34" s="5" t="s">
        <v>39</v>
      </c>
      <c r="B34" s="9">
        <v>27</v>
      </c>
      <c r="C34" s="9">
        <v>34</v>
      </c>
      <c r="D34" s="9">
        <v>37</v>
      </c>
      <c r="E34" s="9">
        <v>40</v>
      </c>
      <c r="F34" s="9">
        <v>37</v>
      </c>
      <c r="G34" s="9">
        <v>41</v>
      </c>
      <c r="H34" s="9">
        <v>72</v>
      </c>
      <c r="I34" s="9">
        <v>122</v>
      </c>
      <c r="J34" s="9"/>
      <c r="K34" s="9"/>
      <c r="L34" s="9"/>
      <c r="M34" s="9"/>
      <c r="N34" s="9"/>
      <c r="O34" s="9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</row>
    <row r="35" spans="1:72" x14ac:dyDescent="0.35">
      <c r="A35" s="5" t="s">
        <v>40</v>
      </c>
      <c r="B35" s="9">
        <v>133</v>
      </c>
      <c r="C35" s="9">
        <v>174</v>
      </c>
      <c r="D35" s="9">
        <v>217</v>
      </c>
      <c r="E35" s="9">
        <v>237</v>
      </c>
      <c r="F35" s="9">
        <v>306</v>
      </c>
      <c r="G35" s="9">
        <v>383</v>
      </c>
      <c r="H35" s="9">
        <v>589</v>
      </c>
      <c r="I35" s="9">
        <v>868</v>
      </c>
      <c r="J35" s="9"/>
      <c r="K35" s="9"/>
      <c r="L35" s="9"/>
      <c r="M35" s="9"/>
      <c r="N35" s="9"/>
      <c r="O35" s="9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</row>
    <row r="36" spans="1:72" x14ac:dyDescent="0.35">
      <c r="A36" s="5" t="s">
        <v>41</v>
      </c>
      <c r="B36" s="9">
        <v>33</v>
      </c>
      <c r="C36" s="9">
        <v>39</v>
      </c>
      <c r="D36" s="9">
        <v>57</v>
      </c>
      <c r="E36" s="9">
        <v>51</v>
      </c>
      <c r="F36" s="9">
        <v>51</v>
      </c>
      <c r="G36" s="9">
        <v>85</v>
      </c>
      <c r="H36" s="9">
        <v>141</v>
      </c>
      <c r="I36" s="9">
        <v>187</v>
      </c>
      <c r="J36" s="9"/>
      <c r="K36" s="9"/>
      <c r="L36" s="9"/>
      <c r="M36" s="9"/>
      <c r="N36" s="9"/>
      <c r="O36" s="9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</row>
    <row r="37" spans="1:72" x14ac:dyDescent="0.35">
      <c r="A37" s="5" t="s">
        <v>42</v>
      </c>
      <c r="B37" s="9">
        <v>129</v>
      </c>
      <c r="C37" s="9">
        <v>176</v>
      </c>
      <c r="D37" s="9">
        <v>243</v>
      </c>
      <c r="E37" s="9">
        <v>234</v>
      </c>
      <c r="F37" s="9">
        <v>241</v>
      </c>
      <c r="G37" s="9">
        <v>248</v>
      </c>
      <c r="H37" s="9">
        <v>390</v>
      </c>
      <c r="I37" s="9">
        <v>443</v>
      </c>
      <c r="J37" s="9"/>
      <c r="K37" s="9"/>
      <c r="L37" s="9"/>
      <c r="M37" s="9"/>
      <c r="N37" s="9"/>
      <c r="O37" s="9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</row>
    <row r="38" spans="1:72" x14ac:dyDescent="0.35">
      <c r="A38" s="5" t="s">
        <v>43</v>
      </c>
      <c r="B38" s="9">
        <v>524</v>
      </c>
      <c r="C38" s="9">
        <v>683</v>
      </c>
      <c r="D38" s="9">
        <v>866</v>
      </c>
      <c r="E38" s="9">
        <v>994</v>
      </c>
      <c r="F38" s="9">
        <v>1204</v>
      </c>
      <c r="G38" s="9">
        <v>1456</v>
      </c>
      <c r="H38" s="9">
        <v>2393</v>
      </c>
      <c r="I38" s="9">
        <v>3158</v>
      </c>
      <c r="J38" s="9"/>
      <c r="K38" s="9"/>
      <c r="L38" s="9"/>
      <c r="M38" s="9"/>
      <c r="N38" s="9"/>
      <c r="O38" s="9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</row>
    <row r="39" spans="1:72" x14ac:dyDescent="0.35">
      <c r="A39" s="5" t="s">
        <v>44</v>
      </c>
      <c r="B39" s="9">
        <v>84</v>
      </c>
      <c r="C39" s="9">
        <v>126</v>
      </c>
      <c r="D39" s="9">
        <v>187</v>
      </c>
      <c r="E39" s="9">
        <v>210</v>
      </c>
      <c r="F39" s="9">
        <v>295</v>
      </c>
      <c r="G39" s="9">
        <v>370</v>
      </c>
      <c r="H39" s="9">
        <v>661</v>
      </c>
      <c r="I39" s="9">
        <v>958</v>
      </c>
      <c r="J39" s="9"/>
      <c r="K39" s="9"/>
      <c r="L39" s="9"/>
      <c r="M39" s="9"/>
      <c r="N39" s="9"/>
      <c r="O39" s="9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</row>
    <row r="40" spans="1:72" x14ac:dyDescent="0.35">
      <c r="A40" s="5" t="s">
        <v>45</v>
      </c>
      <c r="B40" s="9">
        <v>12</v>
      </c>
      <c r="C40" s="9">
        <v>19</v>
      </c>
      <c r="D40" s="9">
        <v>27</v>
      </c>
      <c r="E40" s="9">
        <v>29</v>
      </c>
      <c r="F40" s="9">
        <v>58</v>
      </c>
      <c r="G40" s="9">
        <v>184</v>
      </c>
      <c r="H40" s="9">
        <v>224</v>
      </c>
      <c r="I40" s="9">
        <v>250</v>
      </c>
      <c r="J40" s="9"/>
      <c r="K40" s="9"/>
      <c r="L40" s="9"/>
      <c r="M40" s="9"/>
      <c r="N40" s="9"/>
      <c r="O40" s="9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</row>
    <row r="41" spans="1:72" x14ac:dyDescent="0.35">
      <c r="A41" s="5" t="s">
        <v>46</v>
      </c>
      <c r="B41" s="9">
        <v>367</v>
      </c>
      <c r="C41" s="9">
        <v>475</v>
      </c>
      <c r="D41" s="9">
        <v>518</v>
      </c>
      <c r="E41" s="9">
        <v>546</v>
      </c>
      <c r="F41" s="9">
        <v>530</v>
      </c>
      <c r="G41" s="9">
        <v>551</v>
      </c>
      <c r="H41" s="9">
        <v>758</v>
      </c>
      <c r="I41" s="9">
        <v>870</v>
      </c>
      <c r="J41" s="9"/>
      <c r="K41" s="9"/>
      <c r="L41" s="9"/>
      <c r="M41" s="9"/>
      <c r="N41" s="9"/>
      <c r="O41" s="9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</row>
    <row r="42" spans="1:72" x14ac:dyDescent="0.35">
      <c r="A42" s="5" t="s">
        <v>47</v>
      </c>
      <c r="B42" s="9">
        <v>130</v>
      </c>
      <c r="C42" s="9">
        <v>187</v>
      </c>
      <c r="D42" s="9">
        <v>238</v>
      </c>
      <c r="E42" s="9">
        <v>277</v>
      </c>
      <c r="F42" s="9">
        <v>373</v>
      </c>
      <c r="G42" s="9">
        <v>497</v>
      </c>
      <c r="H42" s="9">
        <v>834</v>
      </c>
      <c r="I42" s="9">
        <v>1169</v>
      </c>
      <c r="J42" s="9"/>
      <c r="K42" s="9"/>
      <c r="L42" s="9"/>
      <c r="M42" s="9"/>
      <c r="N42" s="9"/>
      <c r="O42" s="9"/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</row>
    <row r="43" spans="1:72" x14ac:dyDescent="0.35">
      <c r="A43" s="5" t="s">
        <v>48</v>
      </c>
      <c r="B43" s="9">
        <v>55</v>
      </c>
      <c r="C43" s="9">
        <v>70</v>
      </c>
      <c r="D43" s="9">
        <v>76</v>
      </c>
      <c r="E43" s="9">
        <v>84</v>
      </c>
      <c r="F43" s="9">
        <v>102</v>
      </c>
      <c r="G43" s="9">
        <v>131</v>
      </c>
      <c r="H43" s="9">
        <v>225</v>
      </c>
      <c r="I43" s="9">
        <v>270</v>
      </c>
      <c r="J43" s="9"/>
      <c r="K43" s="9"/>
      <c r="L43" s="9"/>
      <c r="M43" s="9"/>
      <c r="N43" s="9"/>
      <c r="O43" s="9"/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</row>
    <row r="44" spans="1:72" x14ac:dyDescent="0.35">
      <c r="A44" s="5" t="s">
        <v>49</v>
      </c>
      <c r="B44" s="9">
        <v>41</v>
      </c>
      <c r="C44" s="9">
        <v>70</v>
      </c>
      <c r="D44" s="9">
        <v>104</v>
      </c>
      <c r="E44" s="9">
        <v>109</v>
      </c>
      <c r="F44" s="9">
        <v>120</v>
      </c>
      <c r="G44" s="9">
        <v>138</v>
      </c>
      <c r="H44" s="9">
        <v>203</v>
      </c>
      <c r="I44" s="9">
        <v>250</v>
      </c>
      <c r="J44" s="9"/>
      <c r="K44" s="9"/>
      <c r="L44" s="9"/>
      <c r="M44" s="9"/>
      <c r="N44" s="9"/>
      <c r="O44" s="9"/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</row>
    <row r="45" spans="1:72" x14ac:dyDescent="0.35">
      <c r="A45" s="5" t="s">
        <v>50</v>
      </c>
      <c r="B45" s="9">
        <v>9</v>
      </c>
      <c r="C45" s="9">
        <v>8</v>
      </c>
      <c r="D45" s="9">
        <v>14</v>
      </c>
      <c r="E45" s="9">
        <v>19</v>
      </c>
      <c r="F45" s="9">
        <v>21</v>
      </c>
      <c r="G45" s="9">
        <v>24</v>
      </c>
      <c r="H45" s="9">
        <v>37</v>
      </c>
      <c r="I45" s="9">
        <v>60</v>
      </c>
      <c r="J45" s="9"/>
      <c r="K45" s="9"/>
      <c r="L45" s="9"/>
      <c r="M45" s="9"/>
      <c r="N45" s="9"/>
      <c r="O45" s="9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</row>
    <row r="46" spans="1:72" x14ac:dyDescent="0.35">
      <c r="A46" s="5" t="s">
        <v>51</v>
      </c>
      <c r="B46" s="9">
        <v>287</v>
      </c>
      <c r="C46" s="9">
        <v>339</v>
      </c>
      <c r="D46" s="9">
        <v>385</v>
      </c>
      <c r="E46" s="9">
        <v>341</v>
      </c>
      <c r="F46" s="9">
        <v>301</v>
      </c>
      <c r="G46" s="9">
        <v>314</v>
      </c>
      <c r="H46" s="9">
        <v>478</v>
      </c>
      <c r="I46" s="9">
        <v>561</v>
      </c>
      <c r="J46" s="9"/>
      <c r="K46" s="9"/>
      <c r="L46" s="9"/>
      <c r="M46" s="9"/>
      <c r="N46" s="9"/>
      <c r="O46" s="9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</row>
    <row r="47" spans="1:72" x14ac:dyDescent="0.35">
      <c r="A47" s="5" t="s">
        <v>52</v>
      </c>
      <c r="B47" s="9">
        <v>660</v>
      </c>
      <c r="C47" s="9">
        <v>870</v>
      </c>
      <c r="D47" s="9">
        <v>1016</v>
      </c>
      <c r="E47" s="9">
        <v>1064</v>
      </c>
      <c r="F47" s="9">
        <v>1111</v>
      </c>
      <c r="G47" s="9">
        <v>1268</v>
      </c>
      <c r="H47" s="9">
        <v>1983</v>
      </c>
      <c r="I47" s="9">
        <v>2471</v>
      </c>
      <c r="J47" s="9"/>
      <c r="K47" s="9"/>
      <c r="L47" s="9"/>
      <c r="M47" s="9"/>
      <c r="N47" s="9"/>
      <c r="O47" s="9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</row>
    <row r="48" spans="1:72" x14ac:dyDescent="0.35">
      <c r="A48" s="5" t="s">
        <v>53</v>
      </c>
      <c r="B48" s="9">
        <v>90</v>
      </c>
      <c r="C48" s="9">
        <v>97</v>
      </c>
      <c r="D48" s="9">
        <v>133</v>
      </c>
      <c r="E48" s="9">
        <v>189</v>
      </c>
      <c r="F48" s="9">
        <v>239</v>
      </c>
      <c r="G48" s="9">
        <v>367</v>
      </c>
      <c r="H48" s="9">
        <v>796</v>
      </c>
      <c r="I48" s="9">
        <v>740</v>
      </c>
      <c r="J48" s="9"/>
      <c r="K48" s="9"/>
      <c r="L48" s="9"/>
      <c r="M48" s="9"/>
      <c r="N48" s="9"/>
      <c r="O48" s="9"/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</row>
    <row r="49" spans="1:72" x14ac:dyDescent="0.35">
      <c r="A49" s="5" t="s">
        <v>54</v>
      </c>
      <c r="B49" s="9">
        <v>199</v>
      </c>
      <c r="C49" s="9">
        <v>245</v>
      </c>
      <c r="D49" s="9">
        <v>302</v>
      </c>
      <c r="E49" s="9">
        <v>347</v>
      </c>
      <c r="F49" s="9">
        <v>365</v>
      </c>
      <c r="G49" s="9">
        <v>476</v>
      </c>
      <c r="H49" s="9">
        <v>750</v>
      </c>
      <c r="I49" s="9">
        <v>1007</v>
      </c>
      <c r="J49" s="9"/>
      <c r="K49" s="9"/>
      <c r="L49" s="9"/>
      <c r="M49" s="9"/>
      <c r="N49" s="9"/>
      <c r="O49" s="9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</row>
    <row r="50" spans="1:72" x14ac:dyDescent="0.35">
      <c r="A50" s="5" t="s">
        <v>55</v>
      </c>
      <c r="B50" s="9">
        <v>85</v>
      </c>
      <c r="C50" s="9">
        <v>129</v>
      </c>
      <c r="D50" s="9">
        <v>149</v>
      </c>
      <c r="E50" s="9">
        <v>141</v>
      </c>
      <c r="F50" s="9">
        <v>147</v>
      </c>
      <c r="G50" s="9">
        <v>160</v>
      </c>
      <c r="H50" s="9">
        <v>222</v>
      </c>
      <c r="I50" s="9">
        <v>278</v>
      </c>
      <c r="J50" s="9"/>
      <c r="K50" s="9"/>
      <c r="L50" s="9"/>
      <c r="M50" s="9"/>
      <c r="N50" s="9"/>
      <c r="O50" s="9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</row>
    <row r="51" spans="1:72" x14ac:dyDescent="0.35">
      <c r="A51" s="5" t="s">
        <v>56</v>
      </c>
      <c r="B51" s="9">
        <v>512</v>
      </c>
      <c r="C51" s="9">
        <v>602</v>
      </c>
      <c r="D51" s="9">
        <v>691</v>
      </c>
      <c r="E51" s="9">
        <v>790</v>
      </c>
      <c r="F51" s="9">
        <v>853</v>
      </c>
      <c r="G51" s="9">
        <v>941</v>
      </c>
      <c r="H51" s="9">
        <v>1421</v>
      </c>
      <c r="I51" s="9">
        <v>1590</v>
      </c>
      <c r="J51" s="9"/>
      <c r="K51" s="9"/>
      <c r="L51" s="9"/>
      <c r="M51" s="9"/>
      <c r="N51" s="9"/>
      <c r="O51" s="9"/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</row>
    <row r="52" spans="1:72" x14ac:dyDescent="0.35">
      <c r="A52" s="5" t="s">
        <v>57</v>
      </c>
      <c r="B52" s="9">
        <v>99</v>
      </c>
      <c r="C52" s="9">
        <v>143</v>
      </c>
      <c r="D52" s="9">
        <v>163</v>
      </c>
      <c r="E52" s="9">
        <v>174</v>
      </c>
      <c r="F52" s="9">
        <v>199</v>
      </c>
      <c r="G52" s="9">
        <v>218</v>
      </c>
      <c r="H52" s="9">
        <v>306</v>
      </c>
      <c r="I52" s="9">
        <v>423</v>
      </c>
      <c r="J52" s="9"/>
      <c r="K52" s="9"/>
      <c r="L52" s="9"/>
      <c r="M52" s="9"/>
      <c r="N52" s="9"/>
      <c r="O52" s="9"/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</row>
    <row r="53" spans="1:72" x14ac:dyDescent="0.35">
      <c r="A53" s="5" t="s">
        <v>58</v>
      </c>
      <c r="B53" s="9">
        <v>5</v>
      </c>
      <c r="C53" s="9">
        <v>8</v>
      </c>
      <c r="D53" s="9">
        <v>32</v>
      </c>
      <c r="E53" s="9">
        <v>27</v>
      </c>
      <c r="F53" s="9">
        <v>24</v>
      </c>
      <c r="G53" s="9">
        <v>24</v>
      </c>
      <c r="H53" s="9">
        <v>32</v>
      </c>
      <c r="I53" s="9">
        <v>76</v>
      </c>
      <c r="J53" s="9"/>
      <c r="K53" s="9"/>
      <c r="L53" s="9"/>
      <c r="M53" s="9"/>
      <c r="N53" s="9"/>
      <c r="O53" s="9"/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</row>
    <row r="54" spans="1:72" x14ac:dyDescent="0.35">
      <c r="A54" s="5" t="s">
        <v>59</v>
      </c>
      <c r="B54" s="9">
        <v>17</v>
      </c>
      <c r="C54" s="9">
        <v>21</v>
      </c>
      <c r="D54" s="9">
        <v>28</v>
      </c>
      <c r="E54" s="9">
        <v>32</v>
      </c>
      <c r="F54" s="9">
        <v>31</v>
      </c>
      <c r="G54" s="9">
        <v>34</v>
      </c>
      <c r="H54" s="9">
        <v>38</v>
      </c>
      <c r="I54" s="9">
        <v>57</v>
      </c>
      <c r="J54" s="9"/>
      <c r="K54" s="9"/>
      <c r="L54" s="9"/>
      <c r="M54" s="9"/>
      <c r="N54" s="9"/>
      <c r="O54" s="9"/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</row>
    <row r="55" spans="1:72" x14ac:dyDescent="0.35">
      <c r="A55" s="5" t="s">
        <v>60</v>
      </c>
      <c r="B55" s="9">
        <v>9540</v>
      </c>
      <c r="C55" s="9">
        <v>12700</v>
      </c>
      <c r="D55" s="9">
        <v>15592</v>
      </c>
      <c r="E55" s="9">
        <v>17079</v>
      </c>
      <c r="F55" s="9">
        <v>19094</v>
      </c>
      <c r="G55" s="9">
        <v>22432</v>
      </c>
      <c r="H55" s="9">
        <v>39028</v>
      </c>
      <c r="I55" s="9">
        <v>47451</v>
      </c>
      <c r="J55" s="9"/>
      <c r="K55" s="9"/>
      <c r="L55" s="9"/>
      <c r="M55" s="9"/>
      <c r="N55" s="9"/>
      <c r="O55" s="9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</row>
    <row r="56" spans="1:72" x14ac:dyDescent="0.35">
      <c r="P56" s="10"/>
      <c r="Q56" s="10"/>
      <c r="T56" s="11"/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  <c r="BT56" s="10"/>
    </row>
    <row r="57" spans="1:72" x14ac:dyDescent="0.35">
      <c r="P57" s="10"/>
      <c r="Q57" s="10"/>
      <c r="T57" s="11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  <c r="BT57" s="10"/>
    </row>
    <row r="58" spans="1:72" x14ac:dyDescent="0.35">
      <c r="P58" s="10"/>
      <c r="Q58" s="10"/>
      <c r="T58" s="11"/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  <c r="BT58" s="10"/>
    </row>
    <row r="59" spans="1:72" x14ac:dyDescent="0.35">
      <c r="P59" s="10"/>
      <c r="Q59" s="10"/>
      <c r="T59" s="11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</row>
    <row r="60" spans="1:72" x14ac:dyDescent="0.35">
      <c r="P60" s="10"/>
      <c r="Q60" s="10"/>
      <c r="T60" s="11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B08429-67A2-412F-A34E-9E4387027377}">
  <dimension ref="A1:BT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5" x14ac:dyDescent="0.35"/>
  <cols>
    <col min="1" max="1" width="6.08203125" style="5" customWidth="1"/>
    <col min="2" max="17" width="11.08203125" style="8" bestFit="1" customWidth="1"/>
    <col min="18" max="20" width="11.08203125" style="7" bestFit="1" customWidth="1"/>
    <col min="21" max="27" width="11.08203125" style="8" bestFit="1" customWidth="1"/>
    <col min="28" max="16384" width="9" style="8"/>
  </cols>
  <sheetData>
    <row r="1" spans="1:72" s="7" customFormat="1" x14ac:dyDescent="0.35">
      <c r="A1" s="5" t="s">
        <v>105</v>
      </c>
    </row>
    <row r="2" spans="1:72" s="7" customFormat="1" x14ac:dyDescent="0.35">
      <c r="A2" s="5"/>
    </row>
    <row r="3" spans="1:72" s="5" customFormat="1" x14ac:dyDescent="0.35">
      <c r="A3" s="5" t="s">
        <v>0</v>
      </c>
      <c r="B3" s="5">
        <v>2015</v>
      </c>
      <c r="C3" s="5">
        <v>2016</v>
      </c>
      <c r="D3" s="5">
        <v>2017</v>
      </c>
      <c r="E3" s="5">
        <v>2018</v>
      </c>
      <c r="F3" s="5">
        <v>2019</v>
      </c>
      <c r="G3" s="5">
        <v>2020</v>
      </c>
      <c r="H3" s="5">
        <v>2021</v>
      </c>
      <c r="I3" s="5">
        <v>2022</v>
      </c>
    </row>
    <row r="4" spans="1:72" x14ac:dyDescent="0.35">
      <c r="A4" s="5" t="s">
        <v>9</v>
      </c>
      <c r="B4" s="9">
        <v>5</v>
      </c>
      <c r="C4" s="9">
        <v>6</v>
      </c>
      <c r="D4" s="9">
        <v>9</v>
      </c>
      <c r="E4" s="9">
        <v>15</v>
      </c>
      <c r="F4" s="9">
        <v>17</v>
      </c>
      <c r="G4" s="9">
        <v>29</v>
      </c>
      <c r="H4" s="9">
        <v>40</v>
      </c>
      <c r="I4" s="9">
        <v>43</v>
      </c>
      <c r="J4" s="9"/>
      <c r="K4" s="9"/>
      <c r="L4" s="9"/>
      <c r="M4" s="9"/>
      <c r="N4" s="9"/>
      <c r="O4" s="9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</row>
    <row r="5" spans="1:72" x14ac:dyDescent="0.35">
      <c r="A5" s="5" t="s">
        <v>10</v>
      </c>
      <c r="B5" s="9">
        <v>58</v>
      </c>
      <c r="C5" s="9">
        <v>58</v>
      </c>
      <c r="D5" s="9">
        <v>76</v>
      </c>
      <c r="E5" s="9">
        <v>76</v>
      </c>
      <c r="F5" s="9">
        <v>79</v>
      </c>
      <c r="G5" s="9">
        <v>87</v>
      </c>
      <c r="H5" s="9">
        <v>100</v>
      </c>
      <c r="I5" s="9">
        <v>98</v>
      </c>
      <c r="J5" s="9"/>
      <c r="K5" s="9"/>
      <c r="L5" s="9"/>
      <c r="M5" s="9"/>
      <c r="N5" s="9"/>
      <c r="O5" s="9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</row>
    <row r="6" spans="1:72" x14ac:dyDescent="0.35">
      <c r="A6" s="5" t="s">
        <v>11</v>
      </c>
      <c r="B6" s="9">
        <v>21</v>
      </c>
      <c r="C6" s="9">
        <v>26</v>
      </c>
      <c r="D6" s="9">
        <v>23</v>
      </c>
      <c r="E6" s="9">
        <v>25</v>
      </c>
      <c r="F6" s="9">
        <v>27</v>
      </c>
      <c r="G6" s="9">
        <v>27</v>
      </c>
      <c r="H6" s="9">
        <v>44</v>
      </c>
      <c r="I6" s="9">
        <v>57</v>
      </c>
      <c r="J6" s="9"/>
      <c r="K6" s="9"/>
      <c r="L6" s="9"/>
      <c r="M6" s="9"/>
      <c r="N6" s="9"/>
      <c r="O6" s="9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</row>
    <row r="7" spans="1:72" x14ac:dyDescent="0.35">
      <c r="A7" s="5" t="s">
        <v>12</v>
      </c>
      <c r="B7" s="9">
        <v>24</v>
      </c>
      <c r="C7" s="9">
        <v>26</v>
      </c>
      <c r="D7" s="9">
        <v>21</v>
      </c>
      <c r="E7" s="9">
        <v>23</v>
      </c>
      <c r="F7" s="9">
        <v>30</v>
      </c>
      <c r="G7" s="9">
        <v>41</v>
      </c>
      <c r="H7" s="9">
        <v>137</v>
      </c>
      <c r="I7" s="9">
        <v>151</v>
      </c>
      <c r="J7" s="9"/>
      <c r="K7" s="9"/>
      <c r="L7" s="9"/>
      <c r="M7" s="9"/>
      <c r="N7" s="9"/>
      <c r="O7" s="9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</row>
    <row r="8" spans="1:72" x14ac:dyDescent="0.35">
      <c r="A8" s="5" t="s">
        <v>13</v>
      </c>
      <c r="B8" s="9">
        <v>967</v>
      </c>
      <c r="C8" s="9">
        <v>999</v>
      </c>
      <c r="D8" s="9">
        <v>999</v>
      </c>
      <c r="E8" s="9">
        <v>926</v>
      </c>
      <c r="F8" s="9">
        <v>1051</v>
      </c>
      <c r="G8" s="9">
        <v>1063</v>
      </c>
      <c r="H8" s="9">
        <v>1180</v>
      </c>
      <c r="I8" s="9">
        <v>1272</v>
      </c>
      <c r="J8" s="9"/>
      <c r="K8" s="9"/>
      <c r="L8" s="9"/>
      <c r="M8" s="9"/>
      <c r="N8" s="9"/>
      <c r="O8" s="9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</row>
    <row r="9" spans="1:72" x14ac:dyDescent="0.35">
      <c r="A9" s="5" t="s">
        <v>14</v>
      </c>
      <c r="B9" s="9">
        <v>116</v>
      </c>
      <c r="C9" s="9">
        <v>138</v>
      </c>
      <c r="D9" s="9">
        <v>156</v>
      </c>
      <c r="E9" s="9">
        <v>153</v>
      </c>
      <c r="F9" s="9">
        <v>179</v>
      </c>
      <c r="G9" s="9">
        <v>214</v>
      </c>
      <c r="H9" s="9">
        <v>221</v>
      </c>
      <c r="I9" s="9">
        <v>240</v>
      </c>
      <c r="J9" s="9"/>
      <c r="K9" s="9"/>
      <c r="L9" s="9"/>
      <c r="M9" s="9"/>
      <c r="N9" s="9"/>
      <c r="O9" s="9"/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</row>
    <row r="10" spans="1:72" x14ac:dyDescent="0.35">
      <c r="A10" s="5" t="s">
        <v>15</v>
      </c>
      <c r="B10" s="9">
        <v>182</v>
      </c>
      <c r="C10" s="9">
        <v>233</v>
      </c>
      <c r="D10" s="9">
        <v>230</v>
      </c>
      <c r="E10" s="9">
        <v>225</v>
      </c>
      <c r="F10" s="9">
        <v>235</v>
      </c>
      <c r="G10" s="9">
        <v>233</v>
      </c>
      <c r="H10" s="9">
        <v>238</v>
      </c>
      <c r="I10" s="9">
        <v>255</v>
      </c>
      <c r="J10" s="9"/>
      <c r="K10" s="9"/>
      <c r="L10" s="9"/>
      <c r="M10" s="9"/>
      <c r="N10" s="9"/>
      <c r="O10" s="9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</row>
    <row r="11" spans="1:72" x14ac:dyDescent="0.35">
      <c r="A11" s="5" t="s">
        <v>16</v>
      </c>
      <c r="B11" s="9">
        <v>12</v>
      </c>
      <c r="C11" s="9">
        <v>13</v>
      </c>
      <c r="D11" s="9">
        <v>12</v>
      </c>
      <c r="E11" s="9">
        <v>15</v>
      </c>
      <c r="F11" s="9">
        <v>21</v>
      </c>
      <c r="G11" s="9">
        <v>19</v>
      </c>
      <c r="H11" s="9">
        <v>37</v>
      </c>
      <c r="I11" s="9">
        <v>37</v>
      </c>
      <c r="J11" s="9"/>
      <c r="K11" s="9"/>
      <c r="L11" s="9"/>
      <c r="M11" s="9"/>
      <c r="N11" s="9"/>
      <c r="O11" s="9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</row>
    <row r="12" spans="1:72" x14ac:dyDescent="0.35">
      <c r="A12" s="5" t="s">
        <v>17</v>
      </c>
      <c r="B12" s="9">
        <v>13</v>
      </c>
      <c r="C12" s="9">
        <v>13</v>
      </c>
      <c r="D12" s="9">
        <v>15</v>
      </c>
      <c r="E12" s="9">
        <v>16</v>
      </c>
      <c r="F12" s="9">
        <v>17</v>
      </c>
      <c r="G12" s="9">
        <v>19</v>
      </c>
      <c r="H12" s="9">
        <v>17</v>
      </c>
      <c r="I12" s="9">
        <v>37</v>
      </c>
      <c r="J12" s="9"/>
      <c r="K12" s="9"/>
      <c r="L12" s="9"/>
      <c r="M12" s="9"/>
      <c r="N12" s="9"/>
      <c r="O12" s="9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</row>
    <row r="13" spans="1:72" x14ac:dyDescent="0.35">
      <c r="A13" s="5" t="s">
        <v>18</v>
      </c>
      <c r="B13" s="9">
        <v>246</v>
      </c>
      <c r="C13" s="9">
        <v>247</v>
      </c>
      <c r="D13" s="9">
        <v>252</v>
      </c>
      <c r="E13" s="9">
        <v>263</v>
      </c>
      <c r="F13" s="9">
        <v>279</v>
      </c>
      <c r="G13" s="9">
        <v>293</v>
      </c>
      <c r="H13" s="9">
        <v>312</v>
      </c>
      <c r="I13" s="9">
        <v>341</v>
      </c>
      <c r="J13" s="9"/>
      <c r="K13" s="9"/>
      <c r="L13" s="9"/>
      <c r="M13" s="9"/>
      <c r="N13" s="9"/>
      <c r="O13" s="9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</row>
    <row r="14" spans="1:72" x14ac:dyDescent="0.35">
      <c r="A14" s="5" t="s">
        <v>19</v>
      </c>
      <c r="B14" s="9">
        <v>114</v>
      </c>
      <c r="C14" s="9">
        <v>148</v>
      </c>
      <c r="D14" s="9">
        <v>141</v>
      </c>
      <c r="E14" s="9">
        <v>135</v>
      </c>
      <c r="F14" s="9">
        <v>138</v>
      </c>
      <c r="G14" s="9">
        <v>138</v>
      </c>
      <c r="H14" s="9">
        <v>149</v>
      </c>
      <c r="I14" s="9">
        <v>150</v>
      </c>
      <c r="J14" s="9"/>
      <c r="K14" s="9"/>
      <c r="L14" s="9"/>
      <c r="M14" s="9"/>
      <c r="N14" s="9"/>
      <c r="O14" s="9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</row>
    <row r="15" spans="1:72" x14ac:dyDescent="0.35">
      <c r="A15" s="5" t="s">
        <v>20</v>
      </c>
      <c r="B15" s="9">
        <v>101</v>
      </c>
      <c r="C15" s="9">
        <v>110</v>
      </c>
      <c r="D15" s="9">
        <v>124</v>
      </c>
      <c r="E15" s="9">
        <v>122</v>
      </c>
      <c r="F15" s="9">
        <v>113</v>
      </c>
      <c r="G15" s="9">
        <v>121</v>
      </c>
      <c r="H15" s="9">
        <v>116</v>
      </c>
      <c r="I15" s="9">
        <v>119</v>
      </c>
      <c r="J15" s="9"/>
      <c r="K15" s="9"/>
      <c r="L15" s="9"/>
      <c r="M15" s="9"/>
      <c r="N15" s="9"/>
      <c r="O15" s="9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</row>
    <row r="16" spans="1:72" x14ac:dyDescent="0.35">
      <c r="A16" s="5" t="s">
        <v>21</v>
      </c>
      <c r="B16" s="9">
        <v>44</v>
      </c>
      <c r="C16" s="9">
        <v>49</v>
      </c>
      <c r="D16" s="9">
        <v>57</v>
      </c>
      <c r="E16" s="9">
        <v>53</v>
      </c>
      <c r="F16" s="9">
        <v>54</v>
      </c>
      <c r="G16" s="9">
        <v>62</v>
      </c>
      <c r="H16" s="9">
        <v>71</v>
      </c>
      <c r="I16" s="9">
        <v>57</v>
      </c>
      <c r="J16" s="9"/>
      <c r="K16" s="9"/>
      <c r="L16" s="9"/>
      <c r="M16" s="9"/>
      <c r="N16" s="9"/>
      <c r="O16" s="9"/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</row>
    <row r="17" spans="1:72" x14ac:dyDescent="0.35">
      <c r="A17" s="5" t="s">
        <v>22</v>
      </c>
      <c r="B17" s="9">
        <v>19</v>
      </c>
      <c r="C17" s="9">
        <v>32</v>
      </c>
      <c r="D17" s="9">
        <v>30</v>
      </c>
      <c r="E17" s="9">
        <v>37</v>
      </c>
      <c r="F17" s="9">
        <v>43</v>
      </c>
      <c r="G17" s="9">
        <v>41</v>
      </c>
      <c r="H17" s="9">
        <v>54</v>
      </c>
      <c r="I17" s="9">
        <v>55</v>
      </c>
      <c r="J17" s="9"/>
      <c r="K17" s="9"/>
      <c r="L17" s="9"/>
      <c r="M17" s="9"/>
      <c r="N17" s="9"/>
      <c r="O17" s="9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</row>
    <row r="18" spans="1:72" x14ac:dyDescent="0.35">
      <c r="A18" s="5" t="s">
        <v>23</v>
      </c>
      <c r="B18" s="9">
        <v>147</v>
      </c>
      <c r="C18" s="9">
        <v>145</v>
      </c>
      <c r="D18" s="9">
        <v>148</v>
      </c>
      <c r="E18" s="9">
        <v>149</v>
      </c>
      <c r="F18" s="9">
        <v>153</v>
      </c>
      <c r="G18" s="9">
        <v>189</v>
      </c>
      <c r="H18" s="9">
        <v>211</v>
      </c>
      <c r="I18" s="9">
        <v>199</v>
      </c>
      <c r="J18" s="9"/>
      <c r="K18" s="9"/>
      <c r="L18" s="9"/>
      <c r="M18" s="9"/>
      <c r="N18" s="9"/>
      <c r="O18" s="9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</row>
    <row r="19" spans="1:72" x14ac:dyDescent="0.35">
      <c r="A19" s="5" t="s">
        <v>24</v>
      </c>
      <c r="B19" s="9">
        <v>70</v>
      </c>
      <c r="C19" s="9">
        <v>75</v>
      </c>
      <c r="D19" s="9">
        <v>78</v>
      </c>
      <c r="E19" s="9">
        <v>88</v>
      </c>
      <c r="F19" s="9">
        <v>91</v>
      </c>
      <c r="G19" s="9">
        <v>92</v>
      </c>
      <c r="H19" s="9">
        <v>101</v>
      </c>
      <c r="I19" s="9">
        <v>106</v>
      </c>
      <c r="J19" s="9"/>
      <c r="K19" s="9"/>
      <c r="L19" s="9"/>
      <c r="M19" s="9"/>
      <c r="N19" s="9"/>
      <c r="O19" s="9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</row>
    <row r="20" spans="1:72" x14ac:dyDescent="0.35">
      <c r="A20" s="5" t="s">
        <v>25</v>
      </c>
      <c r="B20" s="9">
        <v>46</v>
      </c>
      <c r="C20" s="9">
        <v>46</v>
      </c>
      <c r="D20" s="9">
        <v>43</v>
      </c>
      <c r="E20" s="9">
        <v>44</v>
      </c>
      <c r="F20" s="9">
        <v>46</v>
      </c>
      <c r="G20" s="9">
        <v>44</v>
      </c>
      <c r="H20" s="9">
        <v>49</v>
      </c>
      <c r="I20" s="9">
        <v>53</v>
      </c>
      <c r="J20" s="9"/>
      <c r="K20" s="9"/>
      <c r="L20" s="9"/>
      <c r="M20" s="9"/>
      <c r="N20" s="9"/>
      <c r="O20" s="9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</row>
    <row r="21" spans="1:72" x14ac:dyDescent="0.35">
      <c r="A21" s="5" t="s">
        <v>26</v>
      </c>
      <c r="B21" s="9">
        <v>26</v>
      </c>
      <c r="C21" s="9">
        <v>39</v>
      </c>
      <c r="D21" s="9">
        <v>38</v>
      </c>
      <c r="E21" s="9">
        <v>41</v>
      </c>
      <c r="F21" s="9">
        <v>42</v>
      </c>
      <c r="G21" s="9">
        <v>58</v>
      </c>
      <c r="H21" s="9">
        <v>98</v>
      </c>
      <c r="I21" s="9">
        <v>108</v>
      </c>
      <c r="J21" s="9"/>
      <c r="K21" s="9"/>
      <c r="L21" s="9"/>
      <c r="M21" s="9"/>
      <c r="N21" s="9"/>
      <c r="O21" s="9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</row>
    <row r="22" spans="1:72" x14ac:dyDescent="0.35">
      <c r="A22" s="5" t="s">
        <v>27</v>
      </c>
      <c r="B22" s="9">
        <v>29</v>
      </c>
      <c r="C22" s="9">
        <v>36</v>
      </c>
      <c r="D22" s="9">
        <v>40</v>
      </c>
      <c r="E22" s="9">
        <v>49</v>
      </c>
      <c r="F22" s="9">
        <v>56</v>
      </c>
      <c r="G22" s="9">
        <v>66</v>
      </c>
      <c r="H22" s="9">
        <v>68</v>
      </c>
      <c r="I22" s="9">
        <v>70</v>
      </c>
      <c r="J22" s="9"/>
      <c r="K22" s="9"/>
      <c r="L22" s="9"/>
      <c r="M22" s="9"/>
      <c r="N22" s="9"/>
      <c r="O22" s="9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</row>
    <row r="23" spans="1:72" x14ac:dyDescent="0.35">
      <c r="A23" s="5" t="s">
        <v>28</v>
      </c>
      <c r="B23" s="9">
        <v>125</v>
      </c>
      <c r="C23" s="9">
        <v>130</v>
      </c>
      <c r="D23" s="9">
        <v>136</v>
      </c>
      <c r="E23" s="9">
        <v>133</v>
      </c>
      <c r="F23" s="9">
        <v>141</v>
      </c>
      <c r="G23" s="9">
        <v>139</v>
      </c>
      <c r="H23" s="9">
        <v>145</v>
      </c>
      <c r="I23" s="9">
        <v>169</v>
      </c>
      <c r="J23" s="9"/>
      <c r="K23" s="9"/>
      <c r="L23" s="9"/>
      <c r="M23" s="9"/>
      <c r="N23" s="9"/>
      <c r="O23" s="9"/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</row>
    <row r="24" spans="1:72" x14ac:dyDescent="0.35">
      <c r="A24" s="5" t="s">
        <v>29</v>
      </c>
      <c r="B24" s="9">
        <v>78</v>
      </c>
      <c r="C24" s="9">
        <v>124</v>
      </c>
      <c r="D24" s="9">
        <v>149</v>
      </c>
      <c r="E24" s="9">
        <v>203</v>
      </c>
      <c r="F24" s="9">
        <v>236</v>
      </c>
      <c r="G24" s="9">
        <v>244</v>
      </c>
      <c r="H24" s="9">
        <v>270</v>
      </c>
      <c r="I24" s="9">
        <v>272</v>
      </c>
      <c r="J24" s="9"/>
      <c r="K24" s="9"/>
      <c r="L24" s="9"/>
      <c r="M24" s="9"/>
      <c r="N24" s="9"/>
      <c r="O24" s="9"/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</row>
    <row r="25" spans="1:72" x14ac:dyDescent="0.35">
      <c r="A25" s="5" t="s">
        <v>30</v>
      </c>
      <c r="B25" s="9">
        <v>44</v>
      </c>
      <c r="C25" s="9">
        <v>65</v>
      </c>
      <c r="D25" s="9">
        <v>70</v>
      </c>
      <c r="E25" s="9">
        <v>76</v>
      </c>
      <c r="F25" s="9">
        <v>89</v>
      </c>
      <c r="G25" s="9">
        <v>96</v>
      </c>
      <c r="H25" s="9">
        <v>116</v>
      </c>
      <c r="I25" s="9">
        <v>184</v>
      </c>
      <c r="J25" s="9"/>
      <c r="K25" s="9"/>
      <c r="L25" s="9"/>
      <c r="M25" s="9"/>
      <c r="N25" s="9"/>
      <c r="O25" s="9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</row>
    <row r="26" spans="1:72" x14ac:dyDescent="0.35">
      <c r="A26" s="5" t="s">
        <v>31</v>
      </c>
      <c r="B26" s="9">
        <v>142</v>
      </c>
      <c r="C26" s="9">
        <v>145</v>
      </c>
      <c r="D26" s="9">
        <v>157</v>
      </c>
      <c r="E26" s="9">
        <v>168</v>
      </c>
      <c r="F26" s="9">
        <v>162</v>
      </c>
      <c r="G26" s="9">
        <v>171</v>
      </c>
      <c r="H26" s="9">
        <v>249</v>
      </c>
      <c r="I26" s="9">
        <v>437</v>
      </c>
      <c r="J26" s="9"/>
      <c r="K26" s="9"/>
      <c r="L26" s="9"/>
      <c r="M26" s="9"/>
      <c r="N26" s="9"/>
      <c r="O26" s="9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</row>
    <row r="27" spans="1:72" x14ac:dyDescent="0.35">
      <c r="A27" s="5" t="s">
        <v>32</v>
      </c>
      <c r="B27" s="9">
        <v>131</v>
      </c>
      <c r="C27" s="9">
        <v>139</v>
      </c>
      <c r="D27" s="9">
        <v>146</v>
      </c>
      <c r="E27" s="9">
        <v>129</v>
      </c>
      <c r="F27" s="9">
        <v>135</v>
      </c>
      <c r="G27" s="9">
        <v>140</v>
      </c>
      <c r="H27" s="9">
        <v>154</v>
      </c>
      <c r="I27" s="9">
        <v>120</v>
      </c>
      <c r="J27" s="9"/>
      <c r="K27" s="9"/>
      <c r="L27" s="9"/>
      <c r="M27" s="9"/>
      <c r="N27" s="9"/>
      <c r="O27" s="9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</row>
    <row r="28" spans="1:72" x14ac:dyDescent="0.35">
      <c r="A28" s="5" t="s">
        <v>33</v>
      </c>
      <c r="B28" s="9">
        <v>35</v>
      </c>
      <c r="C28" s="9">
        <v>40</v>
      </c>
      <c r="D28" s="9">
        <v>42</v>
      </c>
      <c r="E28" s="9">
        <v>40</v>
      </c>
      <c r="F28" s="9">
        <v>45</v>
      </c>
      <c r="G28" s="9">
        <v>62</v>
      </c>
      <c r="H28" s="9">
        <v>76</v>
      </c>
      <c r="I28" s="9">
        <v>76</v>
      </c>
      <c r="J28" s="9"/>
      <c r="K28" s="9"/>
      <c r="L28" s="9"/>
      <c r="M28" s="9"/>
      <c r="N28" s="9"/>
      <c r="O28" s="9"/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</row>
    <row r="29" spans="1:72" x14ac:dyDescent="0.35">
      <c r="A29" s="5" t="s">
        <v>34</v>
      </c>
      <c r="B29" s="9">
        <v>18</v>
      </c>
      <c r="C29" s="9">
        <v>18</v>
      </c>
      <c r="D29" s="9">
        <v>19</v>
      </c>
      <c r="E29" s="9">
        <v>18</v>
      </c>
      <c r="F29" s="9">
        <v>19</v>
      </c>
      <c r="G29" s="9">
        <v>33</v>
      </c>
      <c r="H29" s="9">
        <v>39</v>
      </c>
      <c r="I29" s="9">
        <v>37</v>
      </c>
      <c r="J29" s="9"/>
      <c r="K29" s="9"/>
      <c r="L29" s="9"/>
      <c r="M29" s="9"/>
      <c r="N29" s="9"/>
      <c r="O29" s="9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</row>
    <row r="30" spans="1:72" x14ac:dyDescent="0.35">
      <c r="A30" s="5" t="s">
        <v>35</v>
      </c>
      <c r="B30" s="9">
        <v>4</v>
      </c>
      <c r="C30" s="9">
        <v>10</v>
      </c>
      <c r="D30" s="9">
        <v>9</v>
      </c>
      <c r="E30" s="9">
        <v>14</v>
      </c>
      <c r="F30" s="9">
        <v>19</v>
      </c>
      <c r="G30" s="9">
        <v>20</v>
      </c>
      <c r="H30" s="9">
        <v>28</v>
      </c>
      <c r="I30" s="9">
        <v>30</v>
      </c>
      <c r="J30" s="9"/>
      <c r="K30" s="9"/>
      <c r="L30" s="9"/>
      <c r="M30" s="9"/>
      <c r="N30" s="9"/>
      <c r="O30" s="9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</row>
    <row r="31" spans="1:72" x14ac:dyDescent="0.35">
      <c r="A31" s="5" t="s">
        <v>36</v>
      </c>
      <c r="B31" s="9">
        <v>214</v>
      </c>
      <c r="C31" s="9">
        <v>220</v>
      </c>
      <c r="D31" s="9">
        <v>236</v>
      </c>
      <c r="E31" s="9">
        <v>237</v>
      </c>
      <c r="F31" s="9">
        <v>241</v>
      </c>
      <c r="G31" s="9">
        <v>241</v>
      </c>
      <c r="H31" s="9">
        <v>259</v>
      </c>
      <c r="I31" s="9">
        <v>263</v>
      </c>
      <c r="J31" s="9"/>
      <c r="K31" s="9"/>
      <c r="L31" s="9"/>
      <c r="M31" s="9"/>
      <c r="N31" s="9"/>
      <c r="O31" s="9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</row>
    <row r="32" spans="1:72" x14ac:dyDescent="0.35">
      <c r="A32" s="5" t="s">
        <v>37</v>
      </c>
      <c r="B32" s="9">
        <v>4</v>
      </c>
      <c r="C32" s="9">
        <v>4</v>
      </c>
      <c r="D32" s="9">
        <v>9</v>
      </c>
      <c r="E32" s="9">
        <v>16</v>
      </c>
      <c r="F32" s="9">
        <v>20</v>
      </c>
      <c r="G32" s="9">
        <v>30</v>
      </c>
      <c r="H32" s="9">
        <v>31</v>
      </c>
      <c r="I32" s="9">
        <v>32</v>
      </c>
      <c r="J32" s="9"/>
      <c r="K32" s="9"/>
      <c r="L32" s="9"/>
      <c r="M32" s="9"/>
      <c r="N32" s="9"/>
      <c r="O32" s="9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</row>
    <row r="33" spans="1:72" x14ac:dyDescent="0.35">
      <c r="A33" s="5" t="s">
        <v>38</v>
      </c>
      <c r="B33" s="9">
        <v>5</v>
      </c>
      <c r="C33" s="9">
        <v>6</v>
      </c>
      <c r="D33" s="9">
        <v>5</v>
      </c>
      <c r="E33" s="9">
        <v>4</v>
      </c>
      <c r="F33" s="9">
        <v>5</v>
      </c>
      <c r="G33" s="9">
        <v>6</v>
      </c>
      <c r="H33" s="9">
        <v>8</v>
      </c>
      <c r="I33" s="9">
        <v>9</v>
      </c>
      <c r="J33" s="9"/>
      <c r="K33" s="9"/>
      <c r="L33" s="9"/>
      <c r="M33" s="9"/>
      <c r="N33" s="9"/>
      <c r="O33" s="9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</row>
    <row r="34" spans="1:72" x14ac:dyDescent="0.35">
      <c r="A34" s="5" t="s">
        <v>39</v>
      </c>
      <c r="B34" s="9">
        <v>43</v>
      </c>
      <c r="C34" s="9">
        <v>49</v>
      </c>
      <c r="D34" s="9">
        <v>49</v>
      </c>
      <c r="E34" s="9">
        <v>59</v>
      </c>
      <c r="F34" s="9">
        <v>64</v>
      </c>
      <c r="G34" s="9">
        <v>68</v>
      </c>
      <c r="H34" s="9">
        <v>67</v>
      </c>
      <c r="I34" s="9">
        <v>79</v>
      </c>
      <c r="J34" s="9"/>
      <c r="K34" s="9"/>
      <c r="L34" s="9"/>
      <c r="M34" s="9"/>
      <c r="N34" s="9"/>
      <c r="O34" s="9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</row>
    <row r="35" spans="1:72" x14ac:dyDescent="0.35">
      <c r="A35" s="5" t="s">
        <v>40</v>
      </c>
      <c r="B35" s="9">
        <v>60</v>
      </c>
      <c r="C35" s="9">
        <v>69</v>
      </c>
      <c r="D35" s="9">
        <v>63</v>
      </c>
      <c r="E35" s="9">
        <v>73</v>
      </c>
      <c r="F35" s="9">
        <v>126</v>
      </c>
      <c r="G35" s="9">
        <v>126</v>
      </c>
      <c r="H35" s="9">
        <v>130</v>
      </c>
      <c r="I35" s="9">
        <v>140</v>
      </c>
      <c r="J35" s="9"/>
      <c r="K35" s="9"/>
      <c r="L35" s="9"/>
      <c r="M35" s="9"/>
      <c r="N35" s="9"/>
      <c r="O35" s="9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</row>
    <row r="36" spans="1:72" x14ac:dyDescent="0.35">
      <c r="A36" s="5" t="s">
        <v>41</v>
      </c>
      <c r="B36" s="9">
        <v>17</v>
      </c>
      <c r="C36" s="9">
        <v>18</v>
      </c>
      <c r="D36" s="9">
        <v>14</v>
      </c>
      <c r="E36" s="9">
        <v>14</v>
      </c>
      <c r="F36" s="9">
        <v>18</v>
      </c>
      <c r="G36" s="9">
        <v>18</v>
      </c>
      <c r="H36" s="9">
        <v>24</v>
      </c>
      <c r="I36" s="9">
        <v>24</v>
      </c>
      <c r="J36" s="9"/>
      <c r="K36" s="9"/>
      <c r="L36" s="9"/>
      <c r="M36" s="9"/>
      <c r="N36" s="9"/>
      <c r="O36" s="9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</row>
    <row r="37" spans="1:72" x14ac:dyDescent="0.35">
      <c r="A37" s="5" t="s">
        <v>42</v>
      </c>
      <c r="B37" s="9">
        <v>13</v>
      </c>
      <c r="C37" s="9">
        <v>14</v>
      </c>
      <c r="D37" s="9">
        <v>13</v>
      </c>
      <c r="E37" s="9">
        <v>11</v>
      </c>
      <c r="F37" s="9">
        <v>16</v>
      </c>
      <c r="G37" s="9">
        <v>17</v>
      </c>
      <c r="H37" s="9">
        <v>24</v>
      </c>
      <c r="I37" s="9">
        <v>59</v>
      </c>
      <c r="J37" s="9"/>
      <c r="K37" s="9"/>
      <c r="L37" s="9"/>
      <c r="M37" s="9"/>
      <c r="N37" s="9"/>
      <c r="O37" s="9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</row>
    <row r="38" spans="1:72" x14ac:dyDescent="0.35">
      <c r="A38" s="5" t="s">
        <v>43</v>
      </c>
      <c r="B38" s="9">
        <v>141</v>
      </c>
      <c r="C38" s="9">
        <v>137</v>
      </c>
      <c r="D38" s="9">
        <v>140</v>
      </c>
      <c r="E38" s="9">
        <v>156</v>
      </c>
      <c r="F38" s="9">
        <v>181</v>
      </c>
      <c r="G38" s="9">
        <v>214</v>
      </c>
      <c r="H38" s="9">
        <v>242</v>
      </c>
      <c r="I38" s="9">
        <v>356</v>
      </c>
      <c r="J38" s="9"/>
      <c r="K38" s="9"/>
      <c r="L38" s="9"/>
      <c r="M38" s="9"/>
      <c r="N38" s="9"/>
      <c r="O38" s="9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</row>
    <row r="39" spans="1:72" x14ac:dyDescent="0.35">
      <c r="A39" s="5" t="s">
        <v>44</v>
      </c>
      <c r="B39" s="9">
        <v>134</v>
      </c>
      <c r="C39" s="9">
        <v>188</v>
      </c>
      <c r="D39" s="9">
        <v>186</v>
      </c>
      <c r="E39" s="9">
        <v>204</v>
      </c>
      <c r="F39" s="9">
        <v>184</v>
      </c>
      <c r="G39" s="9">
        <v>186</v>
      </c>
      <c r="H39" s="9">
        <v>222</v>
      </c>
      <c r="I39" s="9">
        <v>309</v>
      </c>
      <c r="J39" s="9"/>
      <c r="K39" s="9"/>
      <c r="L39" s="9"/>
      <c r="M39" s="9"/>
      <c r="N39" s="9"/>
      <c r="O39" s="9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</row>
    <row r="40" spans="1:72" x14ac:dyDescent="0.35">
      <c r="A40" s="5" t="s">
        <v>45</v>
      </c>
      <c r="B40" s="9">
        <v>22</v>
      </c>
      <c r="C40" s="9">
        <v>25</v>
      </c>
      <c r="D40" s="9">
        <v>48</v>
      </c>
      <c r="E40" s="9">
        <v>47</v>
      </c>
      <c r="F40" s="9">
        <v>58</v>
      </c>
      <c r="G40" s="9">
        <v>51</v>
      </c>
      <c r="H40" s="9">
        <v>62</v>
      </c>
      <c r="I40" s="9">
        <v>80</v>
      </c>
      <c r="J40" s="9"/>
      <c r="K40" s="9"/>
      <c r="L40" s="9"/>
      <c r="M40" s="9"/>
      <c r="N40" s="9"/>
      <c r="O40" s="9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</row>
    <row r="41" spans="1:72" x14ac:dyDescent="0.35">
      <c r="A41" s="5" t="s">
        <v>46</v>
      </c>
      <c r="B41" s="9">
        <v>64</v>
      </c>
      <c r="C41" s="9">
        <v>71</v>
      </c>
      <c r="D41" s="9">
        <v>70</v>
      </c>
      <c r="E41" s="9">
        <v>116</v>
      </c>
      <c r="F41" s="9">
        <v>152</v>
      </c>
      <c r="G41" s="9">
        <v>124</v>
      </c>
      <c r="H41" s="9">
        <v>166</v>
      </c>
      <c r="I41" s="9">
        <v>184</v>
      </c>
      <c r="J41" s="9"/>
      <c r="K41" s="9"/>
      <c r="L41" s="9"/>
      <c r="M41" s="9"/>
      <c r="N41" s="9"/>
      <c r="O41" s="9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</row>
    <row r="42" spans="1:72" x14ac:dyDescent="0.35">
      <c r="A42" s="5" t="s">
        <v>47</v>
      </c>
      <c r="B42" s="9">
        <v>138</v>
      </c>
      <c r="C42" s="9">
        <v>137</v>
      </c>
      <c r="D42" s="9">
        <v>126</v>
      </c>
      <c r="E42" s="9">
        <v>139</v>
      </c>
      <c r="F42" s="9">
        <v>171</v>
      </c>
      <c r="G42" s="9">
        <v>192</v>
      </c>
      <c r="H42" s="9">
        <v>216</v>
      </c>
      <c r="I42" s="9">
        <v>221</v>
      </c>
      <c r="J42" s="9"/>
      <c r="K42" s="9"/>
      <c r="L42" s="9"/>
      <c r="M42" s="9"/>
      <c r="N42" s="9"/>
      <c r="O42" s="9"/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</row>
    <row r="43" spans="1:72" x14ac:dyDescent="0.35">
      <c r="A43" s="5" t="s">
        <v>48</v>
      </c>
      <c r="B43" s="9">
        <v>11</v>
      </c>
      <c r="C43" s="9">
        <v>11</v>
      </c>
      <c r="D43" s="9">
        <v>10</v>
      </c>
      <c r="E43" s="9">
        <v>10</v>
      </c>
      <c r="F43" s="9">
        <v>11</v>
      </c>
      <c r="G43" s="9">
        <v>12</v>
      </c>
      <c r="H43" s="9">
        <v>16</v>
      </c>
      <c r="I43" s="9">
        <v>33</v>
      </c>
      <c r="J43" s="9"/>
      <c r="K43" s="9"/>
      <c r="L43" s="9"/>
      <c r="M43" s="9"/>
      <c r="N43" s="9"/>
      <c r="O43" s="9"/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</row>
    <row r="44" spans="1:72" x14ac:dyDescent="0.35">
      <c r="A44" s="5" t="s">
        <v>49</v>
      </c>
      <c r="B44" s="9">
        <v>121</v>
      </c>
      <c r="C44" s="9">
        <v>126</v>
      </c>
      <c r="D44" s="9">
        <v>129</v>
      </c>
      <c r="E44" s="9">
        <v>129</v>
      </c>
      <c r="F44" s="9">
        <v>141</v>
      </c>
      <c r="G44" s="9">
        <v>134</v>
      </c>
      <c r="H44" s="9">
        <v>146</v>
      </c>
      <c r="I44" s="9">
        <v>181</v>
      </c>
      <c r="J44" s="9"/>
      <c r="K44" s="9"/>
      <c r="L44" s="9"/>
      <c r="M44" s="9"/>
      <c r="N44" s="9"/>
      <c r="O44" s="9"/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</row>
    <row r="45" spans="1:72" x14ac:dyDescent="0.35">
      <c r="A45" s="5" t="s">
        <v>50</v>
      </c>
      <c r="B45" s="9">
        <v>6</v>
      </c>
      <c r="C45" s="9">
        <v>6</v>
      </c>
      <c r="D45" s="9">
        <v>6</v>
      </c>
      <c r="E45" s="9">
        <v>6</v>
      </c>
      <c r="F45" s="9">
        <v>7</v>
      </c>
      <c r="G45" s="9">
        <v>6</v>
      </c>
      <c r="H45" s="9">
        <v>8</v>
      </c>
      <c r="I45" s="9">
        <v>10</v>
      </c>
      <c r="J45" s="9"/>
      <c r="K45" s="9"/>
      <c r="L45" s="9"/>
      <c r="M45" s="9"/>
      <c r="N45" s="9"/>
      <c r="O45" s="9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</row>
    <row r="46" spans="1:72" x14ac:dyDescent="0.35">
      <c r="A46" s="5" t="s">
        <v>51</v>
      </c>
      <c r="B46" s="9">
        <v>79</v>
      </c>
      <c r="C46" s="9">
        <v>86</v>
      </c>
      <c r="D46" s="9">
        <v>87</v>
      </c>
      <c r="E46" s="9">
        <v>87</v>
      </c>
      <c r="F46" s="9">
        <v>94</v>
      </c>
      <c r="G46" s="9">
        <v>110</v>
      </c>
      <c r="H46" s="9">
        <v>130</v>
      </c>
      <c r="I46" s="9">
        <v>140</v>
      </c>
      <c r="J46" s="9"/>
      <c r="K46" s="9"/>
      <c r="L46" s="9"/>
      <c r="M46" s="9"/>
      <c r="N46" s="9"/>
      <c r="O46" s="9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</row>
    <row r="47" spans="1:72" x14ac:dyDescent="0.35">
      <c r="A47" s="5" t="s">
        <v>52</v>
      </c>
      <c r="B47" s="9">
        <v>122</v>
      </c>
      <c r="C47" s="9">
        <v>128</v>
      </c>
      <c r="D47" s="9">
        <v>137</v>
      </c>
      <c r="E47" s="9">
        <v>140</v>
      </c>
      <c r="F47" s="9">
        <v>168</v>
      </c>
      <c r="G47" s="9">
        <v>171</v>
      </c>
      <c r="H47" s="9">
        <v>190</v>
      </c>
      <c r="I47" s="9">
        <v>238</v>
      </c>
      <c r="J47" s="9"/>
      <c r="K47" s="9"/>
      <c r="L47" s="9"/>
      <c r="M47" s="9"/>
      <c r="N47" s="9"/>
      <c r="O47" s="9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</row>
    <row r="48" spans="1:72" x14ac:dyDescent="0.35">
      <c r="A48" s="5" t="s">
        <v>53</v>
      </c>
      <c r="B48" s="9">
        <v>24</v>
      </c>
      <c r="C48" s="9">
        <v>24</v>
      </c>
      <c r="D48" s="9">
        <v>21</v>
      </c>
      <c r="E48" s="9">
        <v>24</v>
      </c>
      <c r="F48" s="9">
        <v>31</v>
      </c>
      <c r="G48" s="9">
        <v>53</v>
      </c>
      <c r="H48" s="9">
        <v>63</v>
      </c>
      <c r="I48" s="9">
        <v>74</v>
      </c>
      <c r="J48" s="9"/>
      <c r="K48" s="9"/>
      <c r="L48" s="9"/>
      <c r="M48" s="9"/>
      <c r="N48" s="9"/>
      <c r="O48" s="9"/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</row>
    <row r="49" spans="1:72" x14ac:dyDescent="0.35">
      <c r="A49" s="5" t="s">
        <v>54</v>
      </c>
      <c r="B49" s="9">
        <v>132</v>
      </c>
      <c r="C49" s="9">
        <v>193</v>
      </c>
      <c r="D49" s="9">
        <v>204</v>
      </c>
      <c r="E49" s="9">
        <v>242</v>
      </c>
      <c r="F49" s="9">
        <v>263</v>
      </c>
      <c r="G49" s="9">
        <v>230</v>
      </c>
      <c r="H49" s="9">
        <v>290</v>
      </c>
      <c r="I49" s="9">
        <v>306</v>
      </c>
      <c r="J49" s="9"/>
      <c r="K49" s="9"/>
      <c r="L49" s="9"/>
      <c r="M49" s="9"/>
      <c r="N49" s="9"/>
      <c r="O49" s="9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</row>
    <row r="50" spans="1:72" x14ac:dyDescent="0.35">
      <c r="A50" s="5" t="s">
        <v>55</v>
      </c>
      <c r="B50" s="9">
        <v>32</v>
      </c>
      <c r="C50" s="9">
        <v>43</v>
      </c>
      <c r="D50" s="9">
        <v>46</v>
      </c>
      <c r="E50" s="9">
        <v>64</v>
      </c>
      <c r="F50" s="9">
        <v>82</v>
      </c>
      <c r="G50" s="9">
        <v>77</v>
      </c>
      <c r="H50" s="9">
        <v>80</v>
      </c>
      <c r="I50" s="9">
        <v>78</v>
      </c>
      <c r="J50" s="9"/>
      <c r="K50" s="9"/>
      <c r="L50" s="9"/>
      <c r="M50" s="9"/>
      <c r="N50" s="9"/>
      <c r="O50" s="9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</row>
    <row r="51" spans="1:72" x14ac:dyDescent="0.35">
      <c r="A51" s="5" t="s">
        <v>56</v>
      </c>
      <c r="B51" s="9">
        <v>129</v>
      </c>
      <c r="C51" s="9">
        <v>144</v>
      </c>
      <c r="D51" s="9">
        <v>159</v>
      </c>
      <c r="E51" s="9">
        <v>158</v>
      </c>
      <c r="F51" s="9">
        <v>173</v>
      </c>
      <c r="G51" s="9">
        <v>196</v>
      </c>
      <c r="H51" s="9">
        <v>236</v>
      </c>
      <c r="I51" s="9">
        <v>245</v>
      </c>
      <c r="J51" s="9"/>
      <c r="K51" s="9"/>
      <c r="L51" s="9"/>
      <c r="M51" s="9"/>
      <c r="N51" s="9"/>
      <c r="O51" s="9"/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</row>
    <row r="52" spans="1:72" x14ac:dyDescent="0.35">
      <c r="A52" s="5" t="s">
        <v>57</v>
      </c>
      <c r="B52" s="9">
        <v>116</v>
      </c>
      <c r="C52" s="9">
        <v>131</v>
      </c>
      <c r="D52" s="9">
        <v>145</v>
      </c>
      <c r="E52" s="9">
        <v>109</v>
      </c>
      <c r="F52" s="9">
        <v>112</v>
      </c>
      <c r="G52" s="9">
        <v>119</v>
      </c>
      <c r="H52" s="9">
        <v>136</v>
      </c>
      <c r="I52" s="9">
        <v>63</v>
      </c>
      <c r="J52" s="9"/>
      <c r="K52" s="9"/>
      <c r="L52" s="9"/>
      <c r="M52" s="9"/>
      <c r="N52" s="9"/>
      <c r="O52" s="9"/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</row>
    <row r="53" spans="1:72" x14ac:dyDescent="0.35">
      <c r="A53" s="5" t="s">
        <v>58</v>
      </c>
      <c r="B53" s="9">
        <v>22</v>
      </c>
      <c r="C53" s="9">
        <v>24</v>
      </c>
      <c r="D53" s="9">
        <v>31</v>
      </c>
      <c r="E53" s="9">
        <v>36</v>
      </c>
      <c r="F53" s="9">
        <v>48</v>
      </c>
      <c r="G53" s="9">
        <v>45</v>
      </c>
      <c r="H53" s="9">
        <v>55</v>
      </c>
      <c r="I53" s="9">
        <v>55</v>
      </c>
      <c r="J53" s="9"/>
      <c r="K53" s="9"/>
      <c r="L53" s="9"/>
      <c r="M53" s="9"/>
      <c r="N53" s="9"/>
      <c r="O53" s="9"/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</row>
    <row r="54" spans="1:72" x14ac:dyDescent="0.35">
      <c r="A54" s="5" t="s">
        <v>59</v>
      </c>
      <c r="B54" s="9">
        <v>4</v>
      </c>
      <c r="C54" s="9">
        <v>9</v>
      </c>
      <c r="D54" s="9">
        <v>13</v>
      </c>
      <c r="E54" s="9">
        <v>17</v>
      </c>
      <c r="F54" s="9">
        <v>22</v>
      </c>
      <c r="G54" s="9">
        <v>21</v>
      </c>
      <c r="H54" s="9">
        <v>27</v>
      </c>
      <c r="I54" s="9">
        <v>28</v>
      </c>
      <c r="J54" s="9"/>
      <c r="K54" s="9"/>
      <c r="L54" s="9"/>
      <c r="M54" s="9"/>
      <c r="N54" s="9"/>
      <c r="O54" s="9"/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</row>
    <row r="55" spans="1:72" x14ac:dyDescent="0.35">
      <c r="A55" s="5" t="s">
        <v>60</v>
      </c>
      <c r="B55" s="9">
        <v>4470</v>
      </c>
      <c r="C55" s="9">
        <v>4973</v>
      </c>
      <c r="D55" s="9">
        <v>5167</v>
      </c>
      <c r="E55" s="9">
        <v>5334</v>
      </c>
      <c r="F55" s="9">
        <v>5905</v>
      </c>
      <c r="G55" s="9">
        <v>6188</v>
      </c>
      <c r="H55" s="9">
        <v>7148</v>
      </c>
      <c r="I55" s="9">
        <v>7980</v>
      </c>
      <c r="J55" s="9"/>
      <c r="K55" s="9"/>
      <c r="L55" s="9"/>
      <c r="M55" s="9"/>
      <c r="N55" s="9"/>
      <c r="O55" s="9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</row>
    <row r="56" spans="1:72" x14ac:dyDescent="0.35">
      <c r="P56" s="10"/>
      <c r="Q56" s="10"/>
      <c r="T56" s="11"/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  <c r="BT56" s="10"/>
    </row>
    <row r="57" spans="1:72" x14ac:dyDescent="0.35">
      <c r="P57" s="10"/>
      <c r="Q57" s="10"/>
      <c r="T57" s="11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  <c r="BT57" s="10"/>
    </row>
    <row r="58" spans="1:72" x14ac:dyDescent="0.35">
      <c r="P58" s="10"/>
      <c r="Q58" s="10"/>
      <c r="T58" s="11"/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  <c r="BT58" s="10"/>
    </row>
    <row r="59" spans="1:72" x14ac:dyDescent="0.35">
      <c r="P59" s="10"/>
      <c r="Q59" s="10"/>
      <c r="T59" s="11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</row>
    <row r="60" spans="1:72" x14ac:dyDescent="0.35">
      <c r="P60" s="10"/>
      <c r="Q60" s="10"/>
      <c r="T60" s="11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BBC05D-84DF-4553-B7B7-77EF8C30ED9C}">
  <dimension ref="A1:BT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5" x14ac:dyDescent="0.35"/>
  <cols>
    <col min="1" max="1" width="6.08203125" style="5" customWidth="1"/>
    <col min="2" max="17" width="11.08203125" style="8" bestFit="1" customWidth="1"/>
    <col min="18" max="20" width="11.08203125" style="7" bestFit="1" customWidth="1"/>
    <col min="21" max="27" width="11.08203125" style="8" bestFit="1" customWidth="1"/>
    <col min="28" max="16384" width="9" style="8"/>
  </cols>
  <sheetData>
    <row r="1" spans="1:72" s="7" customFormat="1" x14ac:dyDescent="0.35">
      <c r="A1" s="5" t="s">
        <v>104</v>
      </c>
    </row>
    <row r="2" spans="1:72" s="7" customFormat="1" x14ac:dyDescent="0.35">
      <c r="A2" s="5"/>
    </row>
    <row r="3" spans="1:72" s="5" customFormat="1" x14ac:dyDescent="0.35">
      <c r="A3" s="5" t="s">
        <v>0</v>
      </c>
      <c r="B3" s="5">
        <v>2015</v>
      </c>
      <c r="C3" s="5">
        <v>2016</v>
      </c>
      <c r="D3" s="5">
        <v>2017</v>
      </c>
      <c r="E3" s="5">
        <v>2018</v>
      </c>
      <c r="F3" s="5">
        <v>2019</v>
      </c>
      <c r="G3" s="5">
        <v>2020</v>
      </c>
      <c r="H3" s="5">
        <v>2021</v>
      </c>
      <c r="I3" s="5">
        <v>2022</v>
      </c>
    </row>
    <row r="4" spans="1:72" x14ac:dyDescent="0.35">
      <c r="A4" s="5" t="s">
        <v>9</v>
      </c>
      <c r="B4" s="9">
        <v>0</v>
      </c>
      <c r="C4" s="9">
        <v>0</v>
      </c>
      <c r="D4" s="9">
        <v>0</v>
      </c>
      <c r="E4" s="9">
        <v>0</v>
      </c>
      <c r="F4" s="9">
        <v>0</v>
      </c>
      <c r="G4" s="9">
        <v>0</v>
      </c>
      <c r="H4" s="9">
        <v>1</v>
      </c>
      <c r="I4" s="9">
        <v>4</v>
      </c>
      <c r="J4" s="9"/>
      <c r="K4" s="9"/>
      <c r="L4" s="9"/>
      <c r="M4" s="9"/>
      <c r="N4" s="9"/>
      <c r="O4" s="9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</row>
    <row r="5" spans="1:72" x14ac:dyDescent="0.35">
      <c r="A5" s="5" t="s">
        <v>10</v>
      </c>
      <c r="B5" s="9">
        <v>6</v>
      </c>
      <c r="C5" s="9">
        <v>10</v>
      </c>
      <c r="D5" s="9">
        <v>16</v>
      </c>
      <c r="E5" s="9">
        <v>29</v>
      </c>
      <c r="F5" s="9">
        <v>27</v>
      </c>
      <c r="G5" s="9">
        <v>29</v>
      </c>
      <c r="H5" s="9">
        <v>29</v>
      </c>
      <c r="I5" s="9">
        <v>0</v>
      </c>
      <c r="J5" s="9"/>
      <c r="K5" s="9"/>
      <c r="L5" s="9"/>
      <c r="M5" s="9"/>
      <c r="N5" s="9"/>
      <c r="O5" s="9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</row>
    <row r="6" spans="1:72" x14ac:dyDescent="0.35">
      <c r="A6" s="5" t="s">
        <v>11</v>
      </c>
      <c r="B6" s="9">
        <v>1</v>
      </c>
      <c r="C6" s="9">
        <v>5</v>
      </c>
      <c r="D6" s="9">
        <v>7</v>
      </c>
      <c r="E6" s="9">
        <v>21</v>
      </c>
      <c r="F6" s="9">
        <v>23</v>
      </c>
      <c r="G6" s="9">
        <v>23</v>
      </c>
      <c r="H6" s="9">
        <v>23</v>
      </c>
      <c r="I6" s="9">
        <v>1</v>
      </c>
      <c r="J6" s="9"/>
      <c r="K6" s="9"/>
      <c r="L6" s="9"/>
      <c r="M6" s="9"/>
      <c r="N6" s="9"/>
      <c r="O6" s="9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</row>
    <row r="7" spans="1:72" x14ac:dyDescent="0.35">
      <c r="A7" s="5" t="s">
        <v>12</v>
      </c>
      <c r="B7" s="9">
        <v>21</v>
      </c>
      <c r="C7" s="9">
        <v>33</v>
      </c>
      <c r="D7" s="9">
        <v>39</v>
      </c>
      <c r="E7" s="9">
        <v>48</v>
      </c>
      <c r="F7" s="9">
        <v>52</v>
      </c>
      <c r="G7" s="9">
        <v>47</v>
      </c>
      <c r="H7" s="9">
        <v>46</v>
      </c>
      <c r="I7" s="9">
        <v>1</v>
      </c>
      <c r="J7" s="9"/>
      <c r="K7" s="9"/>
      <c r="L7" s="9"/>
      <c r="M7" s="9"/>
      <c r="N7" s="9"/>
      <c r="O7" s="9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</row>
    <row r="8" spans="1:72" x14ac:dyDescent="0.35">
      <c r="A8" s="5" t="s">
        <v>13</v>
      </c>
      <c r="B8" s="9">
        <v>261</v>
      </c>
      <c r="C8" s="9">
        <v>379</v>
      </c>
      <c r="D8" s="9">
        <v>436</v>
      </c>
      <c r="E8" s="9">
        <v>501</v>
      </c>
      <c r="F8" s="9">
        <v>485</v>
      </c>
      <c r="G8" s="9">
        <v>474</v>
      </c>
      <c r="H8" s="9">
        <v>474</v>
      </c>
      <c r="I8" s="9">
        <v>67</v>
      </c>
      <c r="J8" s="9"/>
      <c r="K8" s="9"/>
      <c r="L8" s="9"/>
      <c r="M8" s="9"/>
      <c r="N8" s="9"/>
      <c r="O8" s="9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</row>
    <row r="9" spans="1:72" x14ac:dyDescent="0.35">
      <c r="A9" s="5" t="s">
        <v>14</v>
      </c>
      <c r="B9" s="9">
        <v>26</v>
      </c>
      <c r="C9" s="9">
        <v>40</v>
      </c>
      <c r="D9" s="9">
        <v>56</v>
      </c>
      <c r="E9" s="9">
        <v>67</v>
      </c>
      <c r="F9" s="9">
        <v>67</v>
      </c>
      <c r="G9" s="9">
        <v>66</v>
      </c>
      <c r="H9" s="9">
        <v>66</v>
      </c>
      <c r="I9" s="9">
        <v>6</v>
      </c>
      <c r="J9" s="9"/>
      <c r="K9" s="9"/>
      <c r="L9" s="9"/>
      <c r="M9" s="9"/>
      <c r="N9" s="9"/>
      <c r="O9" s="9"/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</row>
    <row r="10" spans="1:72" x14ac:dyDescent="0.35">
      <c r="A10" s="5" t="s">
        <v>15</v>
      </c>
      <c r="B10" s="9">
        <v>15</v>
      </c>
      <c r="C10" s="9">
        <v>23</v>
      </c>
      <c r="D10" s="9">
        <v>24</v>
      </c>
      <c r="E10" s="9">
        <v>22</v>
      </c>
      <c r="F10" s="9">
        <v>16</v>
      </c>
      <c r="G10" s="9">
        <v>19</v>
      </c>
      <c r="H10" s="9">
        <v>18</v>
      </c>
      <c r="I10" s="9">
        <v>4</v>
      </c>
      <c r="J10" s="9"/>
      <c r="K10" s="9"/>
      <c r="L10" s="9"/>
      <c r="M10" s="9"/>
      <c r="N10" s="9"/>
      <c r="O10" s="9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</row>
    <row r="11" spans="1:72" x14ac:dyDescent="0.35">
      <c r="A11" s="5" t="s">
        <v>16</v>
      </c>
      <c r="B11" s="9">
        <v>12</v>
      </c>
      <c r="C11" s="9">
        <v>14</v>
      </c>
      <c r="D11" s="9">
        <v>15</v>
      </c>
      <c r="E11" s="9">
        <v>19</v>
      </c>
      <c r="F11" s="9">
        <v>25</v>
      </c>
      <c r="G11" s="9">
        <v>25</v>
      </c>
      <c r="H11" s="9">
        <v>27</v>
      </c>
      <c r="I11" s="9">
        <v>3</v>
      </c>
      <c r="J11" s="9"/>
      <c r="K11" s="9"/>
      <c r="L11" s="9"/>
      <c r="M11" s="9"/>
      <c r="N11" s="9"/>
      <c r="O11" s="9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</row>
    <row r="12" spans="1:72" x14ac:dyDescent="0.35">
      <c r="A12" s="5" t="s">
        <v>17</v>
      </c>
      <c r="B12" s="9">
        <v>2</v>
      </c>
      <c r="C12" s="9">
        <v>2</v>
      </c>
      <c r="D12" s="9">
        <v>4</v>
      </c>
      <c r="E12" s="9">
        <v>6</v>
      </c>
      <c r="F12" s="9">
        <v>5</v>
      </c>
      <c r="G12" s="9">
        <v>5</v>
      </c>
      <c r="H12" s="9">
        <v>6</v>
      </c>
      <c r="I12" s="9">
        <v>2</v>
      </c>
      <c r="J12" s="9"/>
      <c r="K12" s="9"/>
      <c r="L12" s="9"/>
      <c r="M12" s="9"/>
      <c r="N12" s="9"/>
      <c r="O12" s="9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</row>
    <row r="13" spans="1:72" x14ac:dyDescent="0.35">
      <c r="A13" s="5" t="s">
        <v>18</v>
      </c>
      <c r="B13" s="9">
        <v>35</v>
      </c>
      <c r="C13" s="9">
        <v>91</v>
      </c>
      <c r="D13" s="9">
        <v>169</v>
      </c>
      <c r="E13" s="9">
        <v>206</v>
      </c>
      <c r="F13" s="9">
        <v>214</v>
      </c>
      <c r="G13" s="9">
        <v>230</v>
      </c>
      <c r="H13" s="9">
        <v>232</v>
      </c>
      <c r="I13" s="9">
        <v>15</v>
      </c>
      <c r="J13" s="9"/>
      <c r="K13" s="9"/>
      <c r="L13" s="9"/>
      <c r="M13" s="9"/>
      <c r="N13" s="9"/>
      <c r="O13" s="9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</row>
    <row r="14" spans="1:72" x14ac:dyDescent="0.35">
      <c r="A14" s="5" t="s">
        <v>19</v>
      </c>
      <c r="B14" s="9">
        <v>36</v>
      </c>
      <c r="C14" s="9">
        <v>49</v>
      </c>
      <c r="D14" s="9">
        <v>65</v>
      </c>
      <c r="E14" s="9">
        <v>110</v>
      </c>
      <c r="F14" s="9">
        <v>111</v>
      </c>
      <c r="G14" s="9">
        <v>120</v>
      </c>
      <c r="H14" s="9">
        <v>121</v>
      </c>
      <c r="I14" s="9">
        <v>3</v>
      </c>
      <c r="J14" s="9"/>
      <c r="K14" s="9"/>
      <c r="L14" s="9"/>
      <c r="M14" s="9"/>
      <c r="N14" s="9"/>
      <c r="O14" s="9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</row>
    <row r="15" spans="1:72" x14ac:dyDescent="0.35">
      <c r="A15" s="5" t="s">
        <v>20</v>
      </c>
      <c r="B15" s="9">
        <v>28</v>
      </c>
      <c r="C15" s="9">
        <v>31</v>
      </c>
      <c r="D15" s="9">
        <v>37</v>
      </c>
      <c r="E15" s="9">
        <v>35</v>
      </c>
      <c r="F15" s="9">
        <v>25</v>
      </c>
      <c r="G15" s="9">
        <v>6</v>
      </c>
      <c r="H15" s="9">
        <v>6</v>
      </c>
      <c r="I15" s="9">
        <v>4</v>
      </c>
      <c r="J15" s="9"/>
      <c r="K15" s="9"/>
      <c r="L15" s="9"/>
      <c r="M15" s="9"/>
      <c r="N15" s="9"/>
      <c r="O15" s="9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</row>
    <row r="16" spans="1:72" x14ac:dyDescent="0.35">
      <c r="A16" s="5" t="s">
        <v>21</v>
      </c>
      <c r="B16" s="9">
        <v>5</v>
      </c>
      <c r="C16" s="9">
        <v>5</v>
      </c>
      <c r="D16" s="9">
        <v>8</v>
      </c>
      <c r="E16" s="9">
        <v>10</v>
      </c>
      <c r="F16" s="9">
        <v>11</v>
      </c>
      <c r="G16" s="9">
        <v>12</v>
      </c>
      <c r="H16" s="9">
        <v>12</v>
      </c>
      <c r="I16" s="9">
        <v>1</v>
      </c>
      <c r="J16" s="9"/>
      <c r="K16" s="9"/>
      <c r="L16" s="9"/>
      <c r="M16" s="9"/>
      <c r="N16" s="9"/>
      <c r="O16" s="9"/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</row>
    <row r="17" spans="1:72" x14ac:dyDescent="0.35">
      <c r="A17" s="5" t="s">
        <v>22</v>
      </c>
      <c r="B17" s="9">
        <v>2</v>
      </c>
      <c r="C17" s="9">
        <v>8</v>
      </c>
      <c r="D17" s="9">
        <v>9</v>
      </c>
      <c r="E17" s="9">
        <v>9</v>
      </c>
      <c r="F17" s="9">
        <v>8</v>
      </c>
      <c r="G17" s="9">
        <v>7</v>
      </c>
      <c r="H17" s="9">
        <v>7</v>
      </c>
      <c r="I17" s="9">
        <v>0</v>
      </c>
      <c r="J17" s="9"/>
      <c r="K17" s="9"/>
      <c r="L17" s="9"/>
      <c r="M17" s="9"/>
      <c r="N17" s="9"/>
      <c r="O17" s="9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</row>
    <row r="18" spans="1:72" x14ac:dyDescent="0.35">
      <c r="A18" s="5" t="s">
        <v>23</v>
      </c>
      <c r="B18" s="9">
        <v>14</v>
      </c>
      <c r="C18" s="9">
        <v>24</v>
      </c>
      <c r="D18" s="9">
        <v>35</v>
      </c>
      <c r="E18" s="9">
        <v>57</v>
      </c>
      <c r="F18" s="9">
        <v>57</v>
      </c>
      <c r="G18" s="9">
        <v>63</v>
      </c>
      <c r="H18" s="9">
        <v>64</v>
      </c>
      <c r="I18" s="9">
        <v>6</v>
      </c>
      <c r="J18" s="9"/>
      <c r="K18" s="9"/>
      <c r="L18" s="9"/>
      <c r="M18" s="9"/>
      <c r="N18" s="9"/>
      <c r="O18" s="9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</row>
    <row r="19" spans="1:72" x14ac:dyDescent="0.35">
      <c r="A19" s="5" t="s">
        <v>24</v>
      </c>
      <c r="B19" s="9">
        <v>6</v>
      </c>
      <c r="C19" s="9">
        <v>12</v>
      </c>
      <c r="D19" s="9">
        <v>14</v>
      </c>
      <c r="E19" s="9">
        <v>24</v>
      </c>
      <c r="F19" s="9">
        <v>22</v>
      </c>
      <c r="G19" s="9">
        <v>26</v>
      </c>
      <c r="H19" s="9">
        <v>26</v>
      </c>
      <c r="I19" s="9">
        <v>1</v>
      </c>
      <c r="J19" s="9"/>
      <c r="K19" s="9"/>
      <c r="L19" s="9"/>
      <c r="M19" s="9"/>
      <c r="N19" s="9"/>
      <c r="O19" s="9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</row>
    <row r="20" spans="1:72" x14ac:dyDescent="0.35">
      <c r="A20" s="5" t="s">
        <v>25</v>
      </c>
      <c r="B20" s="9">
        <v>1</v>
      </c>
      <c r="C20" s="9">
        <v>2</v>
      </c>
      <c r="D20" s="9">
        <v>2</v>
      </c>
      <c r="E20" s="9">
        <v>7</v>
      </c>
      <c r="F20" s="9">
        <v>7</v>
      </c>
      <c r="G20" s="9">
        <v>8</v>
      </c>
      <c r="H20" s="9">
        <v>9</v>
      </c>
      <c r="I20" s="9">
        <v>2</v>
      </c>
      <c r="J20" s="9"/>
      <c r="K20" s="9"/>
      <c r="L20" s="9"/>
      <c r="M20" s="9"/>
      <c r="N20" s="9"/>
      <c r="O20" s="9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</row>
    <row r="21" spans="1:72" x14ac:dyDescent="0.35">
      <c r="A21" s="5" t="s">
        <v>26</v>
      </c>
      <c r="B21" s="9">
        <v>4</v>
      </c>
      <c r="C21" s="9">
        <v>6</v>
      </c>
      <c r="D21" s="9">
        <v>17</v>
      </c>
      <c r="E21" s="9">
        <v>23</v>
      </c>
      <c r="F21" s="9">
        <v>23</v>
      </c>
      <c r="G21" s="9">
        <v>22</v>
      </c>
      <c r="H21" s="9">
        <v>22</v>
      </c>
      <c r="I21" s="9">
        <v>0</v>
      </c>
      <c r="J21" s="9"/>
      <c r="K21" s="9"/>
      <c r="L21" s="9"/>
      <c r="M21" s="9"/>
      <c r="N21" s="9"/>
      <c r="O21" s="9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</row>
    <row r="22" spans="1:72" x14ac:dyDescent="0.35">
      <c r="A22" s="5" t="s">
        <v>27</v>
      </c>
      <c r="B22" s="9">
        <v>0</v>
      </c>
      <c r="C22" s="9">
        <v>8</v>
      </c>
      <c r="D22" s="9">
        <v>15</v>
      </c>
      <c r="E22" s="9">
        <v>24</v>
      </c>
      <c r="F22" s="9">
        <v>24</v>
      </c>
      <c r="G22" s="9">
        <v>25</v>
      </c>
      <c r="H22" s="9">
        <v>26</v>
      </c>
      <c r="I22" s="9">
        <v>3</v>
      </c>
      <c r="J22" s="9"/>
      <c r="K22" s="9"/>
      <c r="L22" s="9"/>
      <c r="M22" s="9"/>
      <c r="N22" s="9"/>
      <c r="O22" s="9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</row>
    <row r="23" spans="1:72" x14ac:dyDescent="0.35">
      <c r="A23" s="5" t="s">
        <v>28</v>
      </c>
      <c r="B23" s="9">
        <v>21</v>
      </c>
      <c r="C23" s="9">
        <v>28</v>
      </c>
      <c r="D23" s="9">
        <v>31</v>
      </c>
      <c r="E23" s="9">
        <v>36</v>
      </c>
      <c r="F23" s="9">
        <v>31</v>
      </c>
      <c r="G23" s="9">
        <v>33</v>
      </c>
      <c r="H23" s="9">
        <v>35</v>
      </c>
      <c r="I23" s="9">
        <v>4</v>
      </c>
      <c r="J23" s="9"/>
      <c r="K23" s="9"/>
      <c r="L23" s="9"/>
      <c r="M23" s="9"/>
      <c r="N23" s="9"/>
      <c r="O23" s="9"/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</row>
    <row r="24" spans="1:72" x14ac:dyDescent="0.35">
      <c r="A24" s="5" t="s">
        <v>29</v>
      </c>
      <c r="B24" s="9">
        <v>17</v>
      </c>
      <c r="C24" s="9">
        <v>21</v>
      </c>
      <c r="D24" s="9">
        <v>29</v>
      </c>
      <c r="E24" s="9">
        <v>36</v>
      </c>
      <c r="F24" s="9">
        <v>34</v>
      </c>
      <c r="G24" s="9">
        <v>37</v>
      </c>
      <c r="H24" s="9">
        <v>36</v>
      </c>
      <c r="I24" s="9">
        <v>4</v>
      </c>
      <c r="J24" s="9"/>
      <c r="K24" s="9"/>
      <c r="L24" s="9"/>
      <c r="M24" s="9"/>
      <c r="N24" s="9"/>
      <c r="O24" s="9"/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</row>
    <row r="25" spans="1:72" x14ac:dyDescent="0.35">
      <c r="A25" s="5" t="s">
        <v>30</v>
      </c>
      <c r="B25" s="9">
        <v>11</v>
      </c>
      <c r="C25" s="9">
        <v>29</v>
      </c>
      <c r="D25" s="9">
        <v>35</v>
      </c>
      <c r="E25" s="9">
        <v>41</v>
      </c>
      <c r="F25" s="9">
        <v>41</v>
      </c>
      <c r="G25" s="9">
        <v>41</v>
      </c>
      <c r="H25" s="9">
        <v>40</v>
      </c>
      <c r="I25" s="9">
        <v>3</v>
      </c>
      <c r="J25" s="9"/>
      <c r="K25" s="9"/>
      <c r="L25" s="9"/>
      <c r="M25" s="9"/>
      <c r="N25" s="9"/>
      <c r="O25" s="9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</row>
    <row r="26" spans="1:72" x14ac:dyDescent="0.35">
      <c r="A26" s="5" t="s">
        <v>31</v>
      </c>
      <c r="B26" s="9">
        <v>14</v>
      </c>
      <c r="C26" s="9">
        <v>17</v>
      </c>
      <c r="D26" s="9">
        <v>23</v>
      </c>
      <c r="E26" s="9">
        <v>29</v>
      </c>
      <c r="F26" s="9">
        <v>24</v>
      </c>
      <c r="G26" s="9">
        <v>25</v>
      </c>
      <c r="H26" s="9">
        <v>30</v>
      </c>
      <c r="I26" s="9">
        <v>4</v>
      </c>
      <c r="J26" s="9"/>
      <c r="K26" s="9"/>
      <c r="L26" s="9"/>
      <c r="M26" s="9"/>
      <c r="N26" s="9"/>
      <c r="O26" s="9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</row>
    <row r="27" spans="1:72" x14ac:dyDescent="0.35">
      <c r="A27" s="5" t="s">
        <v>32</v>
      </c>
      <c r="B27" s="9">
        <v>10</v>
      </c>
      <c r="C27" s="9">
        <v>16</v>
      </c>
      <c r="D27" s="9">
        <v>17</v>
      </c>
      <c r="E27" s="9">
        <v>36</v>
      </c>
      <c r="F27" s="9">
        <v>37</v>
      </c>
      <c r="G27" s="9">
        <v>54</v>
      </c>
      <c r="H27" s="9">
        <v>58</v>
      </c>
      <c r="I27" s="9">
        <v>21</v>
      </c>
      <c r="J27" s="9"/>
      <c r="K27" s="9"/>
      <c r="L27" s="9"/>
      <c r="M27" s="9"/>
      <c r="N27" s="9"/>
      <c r="O27" s="9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</row>
    <row r="28" spans="1:72" x14ac:dyDescent="0.35">
      <c r="A28" s="5" t="s">
        <v>33</v>
      </c>
      <c r="B28" s="9">
        <v>9</v>
      </c>
      <c r="C28" s="9">
        <v>16</v>
      </c>
      <c r="D28" s="9">
        <v>24</v>
      </c>
      <c r="E28" s="9">
        <v>28</v>
      </c>
      <c r="F28" s="9">
        <v>28</v>
      </c>
      <c r="G28" s="9">
        <v>27</v>
      </c>
      <c r="H28" s="9">
        <v>27</v>
      </c>
      <c r="I28" s="9">
        <v>1</v>
      </c>
      <c r="J28" s="9"/>
      <c r="K28" s="9"/>
      <c r="L28" s="9"/>
      <c r="M28" s="9"/>
      <c r="N28" s="9"/>
      <c r="O28" s="9"/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</row>
    <row r="29" spans="1:72" x14ac:dyDescent="0.35">
      <c r="A29" s="5" t="s">
        <v>34</v>
      </c>
      <c r="B29" s="9">
        <v>0</v>
      </c>
      <c r="C29" s="9">
        <v>1</v>
      </c>
      <c r="D29" s="9">
        <v>10</v>
      </c>
      <c r="E29" s="9">
        <v>16</v>
      </c>
      <c r="F29" s="9">
        <v>17</v>
      </c>
      <c r="G29" s="9">
        <v>18</v>
      </c>
      <c r="H29" s="9">
        <v>17</v>
      </c>
      <c r="I29" s="9">
        <v>0</v>
      </c>
      <c r="J29" s="9"/>
      <c r="K29" s="9"/>
      <c r="L29" s="9"/>
      <c r="M29" s="9"/>
      <c r="N29" s="9"/>
      <c r="O29" s="9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</row>
    <row r="30" spans="1:72" x14ac:dyDescent="0.35">
      <c r="A30" s="5" t="s">
        <v>35</v>
      </c>
      <c r="B30" s="9">
        <v>4</v>
      </c>
      <c r="C30" s="9">
        <v>10</v>
      </c>
      <c r="D30" s="9">
        <v>10</v>
      </c>
      <c r="E30" s="9">
        <v>10</v>
      </c>
      <c r="F30" s="9">
        <v>9</v>
      </c>
      <c r="G30" s="9">
        <v>9</v>
      </c>
      <c r="H30" s="9">
        <v>9</v>
      </c>
      <c r="I30" s="9">
        <v>0</v>
      </c>
      <c r="J30" s="9"/>
      <c r="K30" s="9"/>
      <c r="L30" s="9"/>
      <c r="M30" s="9"/>
      <c r="N30" s="9"/>
      <c r="O30" s="9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</row>
    <row r="31" spans="1:72" x14ac:dyDescent="0.35">
      <c r="A31" s="5" t="s">
        <v>36</v>
      </c>
      <c r="B31" s="9">
        <v>31</v>
      </c>
      <c r="C31" s="9">
        <v>48</v>
      </c>
      <c r="D31" s="9">
        <v>60</v>
      </c>
      <c r="E31" s="9">
        <v>73</v>
      </c>
      <c r="F31" s="9">
        <v>67</v>
      </c>
      <c r="G31" s="9">
        <v>67</v>
      </c>
      <c r="H31" s="9">
        <v>66</v>
      </c>
      <c r="I31" s="9">
        <v>4</v>
      </c>
      <c r="J31" s="9"/>
      <c r="K31" s="9"/>
      <c r="L31" s="9"/>
      <c r="M31" s="9"/>
      <c r="N31" s="9"/>
      <c r="O31" s="9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</row>
    <row r="32" spans="1:72" x14ac:dyDescent="0.35">
      <c r="A32" s="5" t="s">
        <v>37</v>
      </c>
      <c r="B32" s="9">
        <v>1</v>
      </c>
      <c r="C32" s="9">
        <v>1</v>
      </c>
      <c r="D32" s="9">
        <v>1</v>
      </c>
      <c r="E32" s="9">
        <v>2</v>
      </c>
      <c r="F32" s="9">
        <v>3</v>
      </c>
      <c r="G32" s="9">
        <v>4</v>
      </c>
      <c r="H32" s="9">
        <v>5</v>
      </c>
      <c r="I32" s="9">
        <v>2</v>
      </c>
      <c r="J32" s="9"/>
      <c r="K32" s="9"/>
      <c r="L32" s="9"/>
      <c r="M32" s="9"/>
      <c r="N32" s="9"/>
      <c r="O32" s="9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</row>
    <row r="33" spans="1:72" x14ac:dyDescent="0.35">
      <c r="A33" s="5" t="s">
        <v>38</v>
      </c>
      <c r="B33" s="9">
        <v>0</v>
      </c>
      <c r="C33" s="9">
        <v>1</v>
      </c>
      <c r="D33" s="9">
        <v>1</v>
      </c>
      <c r="E33" s="9">
        <v>3</v>
      </c>
      <c r="F33" s="9">
        <v>3</v>
      </c>
      <c r="G33" s="9">
        <v>4</v>
      </c>
      <c r="H33" s="9">
        <v>4</v>
      </c>
      <c r="I33" s="9">
        <v>0</v>
      </c>
      <c r="J33" s="9"/>
      <c r="K33" s="9"/>
      <c r="L33" s="9"/>
      <c r="M33" s="9"/>
      <c r="N33" s="9"/>
      <c r="O33" s="9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</row>
    <row r="34" spans="1:72" x14ac:dyDescent="0.35">
      <c r="A34" s="5" t="s">
        <v>39</v>
      </c>
      <c r="B34" s="9">
        <v>5</v>
      </c>
      <c r="C34" s="9">
        <v>20</v>
      </c>
      <c r="D34" s="9">
        <v>21</v>
      </c>
      <c r="E34" s="9">
        <v>25</v>
      </c>
      <c r="F34" s="9">
        <v>24</v>
      </c>
      <c r="G34" s="9">
        <v>21</v>
      </c>
      <c r="H34" s="9">
        <v>21</v>
      </c>
      <c r="I34" s="9">
        <v>3</v>
      </c>
      <c r="J34" s="9"/>
      <c r="K34" s="9"/>
      <c r="L34" s="9"/>
      <c r="M34" s="9"/>
      <c r="N34" s="9"/>
      <c r="O34" s="9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</row>
    <row r="35" spans="1:72" x14ac:dyDescent="0.35">
      <c r="A35" s="5" t="s">
        <v>40</v>
      </c>
      <c r="B35" s="9">
        <v>7</v>
      </c>
      <c r="C35" s="9">
        <v>9</v>
      </c>
      <c r="D35" s="9">
        <v>16</v>
      </c>
      <c r="E35" s="9">
        <v>22</v>
      </c>
      <c r="F35" s="9">
        <v>30</v>
      </c>
      <c r="G35" s="9">
        <v>31</v>
      </c>
      <c r="H35" s="9">
        <v>30</v>
      </c>
      <c r="I35" s="9">
        <v>5</v>
      </c>
      <c r="J35" s="9"/>
      <c r="K35" s="9"/>
      <c r="L35" s="9"/>
      <c r="M35" s="9"/>
      <c r="N35" s="9"/>
      <c r="O35" s="9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</row>
    <row r="36" spans="1:72" x14ac:dyDescent="0.35">
      <c r="A36" s="5" t="s">
        <v>41</v>
      </c>
      <c r="B36" s="9">
        <v>7</v>
      </c>
      <c r="C36" s="9">
        <v>10</v>
      </c>
      <c r="D36" s="9">
        <v>12</v>
      </c>
      <c r="E36" s="9">
        <v>12</v>
      </c>
      <c r="F36" s="9">
        <v>14</v>
      </c>
      <c r="G36" s="9">
        <v>14</v>
      </c>
      <c r="H36" s="9">
        <v>14</v>
      </c>
      <c r="I36" s="9">
        <v>0</v>
      </c>
      <c r="J36" s="9"/>
      <c r="K36" s="9"/>
      <c r="L36" s="9"/>
      <c r="M36" s="9"/>
      <c r="N36" s="9"/>
      <c r="O36" s="9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</row>
    <row r="37" spans="1:72" x14ac:dyDescent="0.35">
      <c r="A37" s="5" t="s">
        <v>42</v>
      </c>
      <c r="B37" s="9">
        <v>7</v>
      </c>
      <c r="C37" s="9">
        <v>11</v>
      </c>
      <c r="D37" s="9">
        <v>15</v>
      </c>
      <c r="E37" s="9">
        <v>19</v>
      </c>
      <c r="F37" s="9">
        <v>20</v>
      </c>
      <c r="G37" s="9">
        <v>21</v>
      </c>
      <c r="H37" s="9">
        <v>21</v>
      </c>
      <c r="I37" s="9">
        <v>0</v>
      </c>
      <c r="J37" s="9"/>
      <c r="K37" s="9"/>
      <c r="L37" s="9"/>
      <c r="M37" s="9"/>
      <c r="N37" s="9"/>
      <c r="O37" s="9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</row>
    <row r="38" spans="1:72" x14ac:dyDescent="0.35">
      <c r="A38" s="5" t="s">
        <v>43</v>
      </c>
      <c r="B38" s="9">
        <v>20</v>
      </c>
      <c r="C38" s="9">
        <v>139</v>
      </c>
      <c r="D38" s="9">
        <v>206</v>
      </c>
      <c r="E38" s="9">
        <v>301</v>
      </c>
      <c r="F38" s="9">
        <v>315</v>
      </c>
      <c r="G38" s="9">
        <v>321</v>
      </c>
      <c r="H38" s="9">
        <v>319</v>
      </c>
      <c r="I38" s="9">
        <v>6</v>
      </c>
      <c r="J38" s="9"/>
      <c r="K38" s="9"/>
      <c r="L38" s="9"/>
      <c r="M38" s="9"/>
      <c r="N38" s="9"/>
      <c r="O38" s="9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</row>
    <row r="39" spans="1:72" x14ac:dyDescent="0.35">
      <c r="A39" s="5" t="s">
        <v>44</v>
      </c>
      <c r="B39" s="9">
        <v>8</v>
      </c>
      <c r="C39" s="9">
        <v>22</v>
      </c>
      <c r="D39" s="9">
        <v>40</v>
      </c>
      <c r="E39" s="9">
        <v>54</v>
      </c>
      <c r="F39" s="9">
        <v>55</v>
      </c>
      <c r="G39" s="9">
        <v>61</v>
      </c>
      <c r="H39" s="9">
        <v>63</v>
      </c>
      <c r="I39" s="9">
        <v>5</v>
      </c>
      <c r="J39" s="9"/>
      <c r="K39" s="9"/>
      <c r="L39" s="9"/>
      <c r="M39" s="9"/>
      <c r="N39" s="9"/>
      <c r="O39" s="9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</row>
    <row r="40" spans="1:72" x14ac:dyDescent="0.35">
      <c r="A40" s="5" t="s">
        <v>45</v>
      </c>
      <c r="B40" s="9">
        <v>2</v>
      </c>
      <c r="C40" s="9">
        <v>2</v>
      </c>
      <c r="D40" s="9">
        <v>6</v>
      </c>
      <c r="E40" s="9">
        <v>14</v>
      </c>
      <c r="F40" s="9">
        <v>19</v>
      </c>
      <c r="G40" s="9">
        <v>14</v>
      </c>
      <c r="H40" s="9">
        <v>14</v>
      </c>
      <c r="I40" s="9">
        <v>5</v>
      </c>
      <c r="J40" s="9"/>
      <c r="K40" s="9"/>
      <c r="L40" s="9"/>
      <c r="M40" s="9"/>
      <c r="N40" s="9"/>
      <c r="O40" s="9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</row>
    <row r="41" spans="1:72" x14ac:dyDescent="0.35">
      <c r="A41" s="5" t="s">
        <v>46</v>
      </c>
      <c r="B41" s="9">
        <v>24</v>
      </c>
      <c r="C41" s="9">
        <v>43</v>
      </c>
      <c r="D41" s="9">
        <v>51</v>
      </c>
      <c r="E41" s="9">
        <v>71</v>
      </c>
      <c r="F41" s="9">
        <v>77</v>
      </c>
      <c r="G41" s="9">
        <v>64</v>
      </c>
      <c r="H41" s="9">
        <v>64</v>
      </c>
      <c r="I41" s="9">
        <v>4</v>
      </c>
      <c r="J41" s="9"/>
      <c r="K41" s="9"/>
      <c r="L41" s="9"/>
      <c r="M41" s="9"/>
      <c r="N41" s="9"/>
      <c r="O41" s="9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</row>
    <row r="42" spans="1:72" x14ac:dyDescent="0.35">
      <c r="A42" s="5" t="s">
        <v>47</v>
      </c>
      <c r="B42" s="9">
        <v>12</v>
      </c>
      <c r="C42" s="9">
        <v>45</v>
      </c>
      <c r="D42" s="9">
        <v>56</v>
      </c>
      <c r="E42" s="9">
        <v>68</v>
      </c>
      <c r="F42" s="9">
        <v>66</v>
      </c>
      <c r="G42" s="9">
        <v>67</v>
      </c>
      <c r="H42" s="9">
        <v>67</v>
      </c>
      <c r="I42" s="9">
        <v>0</v>
      </c>
      <c r="J42" s="9"/>
      <c r="K42" s="9"/>
      <c r="L42" s="9"/>
      <c r="M42" s="9"/>
      <c r="N42" s="9"/>
      <c r="O42" s="9"/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</row>
    <row r="43" spans="1:72" x14ac:dyDescent="0.35">
      <c r="A43" s="5" t="s">
        <v>48</v>
      </c>
      <c r="B43" s="9">
        <v>2</v>
      </c>
      <c r="C43" s="9">
        <v>2</v>
      </c>
      <c r="D43" s="9">
        <v>2</v>
      </c>
      <c r="E43" s="9">
        <v>2</v>
      </c>
      <c r="F43" s="9">
        <v>2</v>
      </c>
      <c r="G43" s="9">
        <v>2</v>
      </c>
      <c r="H43" s="9">
        <v>2</v>
      </c>
      <c r="I43" s="9">
        <v>0</v>
      </c>
      <c r="J43" s="9"/>
      <c r="K43" s="9"/>
      <c r="L43" s="9"/>
      <c r="M43" s="9"/>
      <c r="N43" s="9"/>
      <c r="O43" s="9"/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</row>
    <row r="44" spans="1:72" x14ac:dyDescent="0.35">
      <c r="A44" s="5" t="s">
        <v>49</v>
      </c>
      <c r="B44" s="9">
        <v>16</v>
      </c>
      <c r="C44" s="9">
        <v>20</v>
      </c>
      <c r="D44" s="9">
        <v>30</v>
      </c>
      <c r="E44" s="9">
        <v>33</v>
      </c>
      <c r="F44" s="9">
        <v>29</v>
      </c>
      <c r="G44" s="9">
        <v>31</v>
      </c>
      <c r="H44" s="9">
        <v>31</v>
      </c>
      <c r="I44" s="9">
        <v>2</v>
      </c>
      <c r="J44" s="9"/>
      <c r="K44" s="9"/>
      <c r="L44" s="9"/>
      <c r="M44" s="9"/>
      <c r="N44" s="9"/>
      <c r="O44" s="9"/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</row>
    <row r="45" spans="1:72" x14ac:dyDescent="0.35">
      <c r="A45" s="5" t="s">
        <v>50</v>
      </c>
      <c r="B45" s="9">
        <v>8</v>
      </c>
      <c r="C45" s="9">
        <v>10</v>
      </c>
      <c r="D45" s="9">
        <v>10</v>
      </c>
      <c r="E45" s="9">
        <v>12</v>
      </c>
      <c r="F45" s="9">
        <v>11</v>
      </c>
      <c r="G45" s="9">
        <v>11</v>
      </c>
      <c r="H45" s="9">
        <v>11</v>
      </c>
      <c r="I45" s="9">
        <v>0</v>
      </c>
      <c r="J45" s="9"/>
      <c r="K45" s="9"/>
      <c r="L45" s="9"/>
      <c r="M45" s="9"/>
      <c r="N45" s="9"/>
      <c r="O45" s="9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</row>
    <row r="46" spans="1:72" x14ac:dyDescent="0.35">
      <c r="A46" s="5" t="s">
        <v>51</v>
      </c>
      <c r="B46" s="9">
        <v>5</v>
      </c>
      <c r="C46" s="9">
        <v>12</v>
      </c>
      <c r="D46" s="9">
        <v>24</v>
      </c>
      <c r="E46" s="9">
        <v>34</v>
      </c>
      <c r="F46" s="9">
        <v>37</v>
      </c>
      <c r="G46" s="9">
        <v>38</v>
      </c>
      <c r="H46" s="9">
        <v>39</v>
      </c>
      <c r="I46" s="9">
        <v>1</v>
      </c>
      <c r="J46" s="9"/>
      <c r="K46" s="9"/>
      <c r="L46" s="9"/>
      <c r="M46" s="9"/>
      <c r="N46" s="9"/>
      <c r="O46" s="9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</row>
    <row r="47" spans="1:72" x14ac:dyDescent="0.35">
      <c r="A47" s="5" t="s">
        <v>52</v>
      </c>
      <c r="B47" s="9">
        <v>27</v>
      </c>
      <c r="C47" s="9">
        <v>79</v>
      </c>
      <c r="D47" s="9">
        <v>111</v>
      </c>
      <c r="E47" s="9">
        <v>145</v>
      </c>
      <c r="F47" s="9">
        <v>146</v>
      </c>
      <c r="G47" s="9">
        <v>152</v>
      </c>
      <c r="H47" s="9">
        <v>151</v>
      </c>
      <c r="I47" s="9">
        <v>15</v>
      </c>
      <c r="J47" s="9"/>
      <c r="K47" s="9"/>
      <c r="L47" s="9"/>
      <c r="M47" s="9"/>
      <c r="N47" s="9"/>
      <c r="O47" s="9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</row>
    <row r="48" spans="1:72" x14ac:dyDescent="0.35">
      <c r="A48" s="5" t="s">
        <v>53</v>
      </c>
      <c r="B48" s="9">
        <v>13</v>
      </c>
      <c r="C48" s="9">
        <v>15</v>
      </c>
      <c r="D48" s="9">
        <v>18</v>
      </c>
      <c r="E48" s="9">
        <v>22</v>
      </c>
      <c r="F48" s="9">
        <v>23</v>
      </c>
      <c r="G48" s="9">
        <v>24</v>
      </c>
      <c r="H48" s="9">
        <v>25</v>
      </c>
      <c r="I48" s="9">
        <v>2</v>
      </c>
      <c r="J48" s="9"/>
      <c r="K48" s="9"/>
      <c r="L48" s="9"/>
      <c r="M48" s="9"/>
      <c r="N48" s="9"/>
      <c r="O48" s="9"/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</row>
    <row r="49" spans="1:72" x14ac:dyDescent="0.35">
      <c r="A49" s="5" t="s">
        <v>54</v>
      </c>
      <c r="B49" s="9">
        <v>40</v>
      </c>
      <c r="C49" s="9">
        <v>68</v>
      </c>
      <c r="D49" s="9">
        <v>102</v>
      </c>
      <c r="E49" s="9">
        <v>120</v>
      </c>
      <c r="F49" s="9">
        <v>115</v>
      </c>
      <c r="G49" s="9">
        <v>115</v>
      </c>
      <c r="H49" s="9">
        <v>117</v>
      </c>
      <c r="I49" s="9">
        <v>10</v>
      </c>
      <c r="J49" s="9"/>
      <c r="K49" s="9"/>
      <c r="L49" s="9"/>
      <c r="M49" s="9"/>
      <c r="N49" s="9"/>
      <c r="O49" s="9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</row>
    <row r="50" spans="1:72" x14ac:dyDescent="0.35">
      <c r="A50" s="5" t="s">
        <v>55</v>
      </c>
      <c r="B50" s="9">
        <v>7</v>
      </c>
      <c r="C50" s="9">
        <v>9</v>
      </c>
      <c r="D50" s="9">
        <v>14</v>
      </c>
      <c r="E50" s="9">
        <v>25</v>
      </c>
      <c r="F50" s="9">
        <v>21</v>
      </c>
      <c r="G50" s="9">
        <v>24</v>
      </c>
      <c r="H50" s="9">
        <v>27</v>
      </c>
      <c r="I50" s="9">
        <v>7</v>
      </c>
      <c r="J50" s="9"/>
      <c r="K50" s="9"/>
      <c r="L50" s="9"/>
      <c r="M50" s="9"/>
      <c r="N50" s="9"/>
      <c r="O50" s="9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</row>
    <row r="51" spans="1:72" x14ac:dyDescent="0.35">
      <c r="A51" s="5" t="s">
        <v>56</v>
      </c>
      <c r="B51" s="9">
        <v>29</v>
      </c>
      <c r="C51" s="9">
        <v>52</v>
      </c>
      <c r="D51" s="9">
        <v>64</v>
      </c>
      <c r="E51" s="9">
        <v>72</v>
      </c>
      <c r="F51" s="9">
        <v>77</v>
      </c>
      <c r="G51" s="9">
        <v>65</v>
      </c>
      <c r="H51" s="9">
        <v>64</v>
      </c>
      <c r="I51" s="9">
        <v>7</v>
      </c>
      <c r="J51" s="9"/>
      <c r="K51" s="9"/>
      <c r="L51" s="9"/>
      <c r="M51" s="9"/>
      <c r="N51" s="9"/>
      <c r="O51" s="9"/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</row>
    <row r="52" spans="1:72" x14ac:dyDescent="0.35">
      <c r="A52" s="5" t="s">
        <v>57</v>
      </c>
      <c r="B52" s="9">
        <v>11</v>
      </c>
      <c r="C52" s="9">
        <v>23</v>
      </c>
      <c r="D52" s="9">
        <v>26</v>
      </c>
      <c r="E52" s="9">
        <v>29</v>
      </c>
      <c r="F52" s="9">
        <v>28</v>
      </c>
      <c r="G52" s="9">
        <v>26</v>
      </c>
      <c r="H52" s="9">
        <v>27</v>
      </c>
      <c r="I52" s="9">
        <v>5</v>
      </c>
      <c r="J52" s="9"/>
      <c r="K52" s="9"/>
      <c r="L52" s="9"/>
      <c r="M52" s="9"/>
      <c r="N52" s="9"/>
      <c r="O52" s="9"/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</row>
    <row r="53" spans="1:72" x14ac:dyDescent="0.35">
      <c r="A53" s="5" t="s">
        <v>58</v>
      </c>
      <c r="B53" s="9">
        <v>6</v>
      </c>
      <c r="C53" s="9">
        <v>10</v>
      </c>
      <c r="D53" s="9">
        <v>28</v>
      </c>
      <c r="E53" s="9">
        <v>28</v>
      </c>
      <c r="F53" s="9">
        <v>17</v>
      </c>
      <c r="G53" s="9">
        <v>17</v>
      </c>
      <c r="H53" s="9">
        <v>18</v>
      </c>
      <c r="I53" s="9">
        <v>3</v>
      </c>
      <c r="J53" s="9"/>
      <c r="K53" s="9"/>
      <c r="L53" s="9"/>
      <c r="M53" s="9"/>
      <c r="N53" s="9"/>
      <c r="O53" s="9"/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</row>
    <row r="54" spans="1:72" x14ac:dyDescent="0.35">
      <c r="A54" s="5" t="s">
        <v>59</v>
      </c>
      <c r="B54" s="9">
        <v>2</v>
      </c>
      <c r="C54" s="9">
        <v>5</v>
      </c>
      <c r="D54" s="9">
        <v>5</v>
      </c>
      <c r="E54" s="9">
        <v>5</v>
      </c>
      <c r="F54" s="9">
        <v>4</v>
      </c>
      <c r="G54" s="9">
        <v>4</v>
      </c>
      <c r="H54" s="9">
        <v>4</v>
      </c>
      <c r="I54" s="9">
        <v>0</v>
      </c>
      <c r="J54" s="9"/>
      <c r="K54" s="9"/>
      <c r="L54" s="9"/>
      <c r="M54" s="9"/>
      <c r="N54" s="9"/>
      <c r="O54" s="9"/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</row>
    <row r="55" spans="1:72" x14ac:dyDescent="0.35">
      <c r="A55" s="5" t="s">
        <v>60</v>
      </c>
      <c r="B55" s="9">
        <v>851</v>
      </c>
      <c r="C55" s="9">
        <v>1536</v>
      </c>
      <c r="D55" s="9">
        <v>2066</v>
      </c>
      <c r="E55" s="9">
        <v>2641</v>
      </c>
      <c r="F55" s="9">
        <v>2626</v>
      </c>
      <c r="G55" s="9">
        <v>2649</v>
      </c>
      <c r="H55" s="9">
        <v>2671</v>
      </c>
      <c r="I55" s="9">
        <v>246</v>
      </c>
      <c r="J55" s="9"/>
      <c r="K55" s="9"/>
      <c r="L55" s="9"/>
      <c r="M55" s="9"/>
      <c r="N55" s="9"/>
      <c r="O55" s="9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</row>
    <row r="56" spans="1:72" x14ac:dyDescent="0.35">
      <c r="P56" s="10"/>
      <c r="Q56" s="10"/>
      <c r="T56" s="11"/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  <c r="BT56" s="10"/>
    </row>
    <row r="57" spans="1:72" x14ac:dyDescent="0.35">
      <c r="P57" s="10"/>
      <c r="Q57" s="10"/>
      <c r="T57" s="11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  <c r="BT57" s="10"/>
    </row>
    <row r="58" spans="1:72" x14ac:dyDescent="0.35">
      <c r="P58" s="10"/>
      <c r="Q58" s="10"/>
      <c r="T58" s="11"/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  <c r="BT58" s="10"/>
    </row>
    <row r="59" spans="1:72" x14ac:dyDescent="0.35">
      <c r="P59" s="10"/>
      <c r="Q59" s="10"/>
      <c r="T59" s="11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</row>
    <row r="60" spans="1:72" x14ac:dyDescent="0.35">
      <c r="P60" s="10"/>
      <c r="Q60" s="10"/>
      <c r="T60" s="11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814D94-41C6-49D6-88E7-22034C30C8AB}">
  <dimension ref="A1:BT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5" x14ac:dyDescent="0.35"/>
  <cols>
    <col min="1" max="1" width="6.08203125" style="5" customWidth="1"/>
    <col min="2" max="17" width="11.08203125" style="8" bestFit="1" customWidth="1"/>
    <col min="18" max="20" width="11.08203125" style="7" bestFit="1" customWidth="1"/>
    <col min="21" max="27" width="11.08203125" style="8" bestFit="1" customWidth="1"/>
    <col min="28" max="16384" width="9" style="8"/>
  </cols>
  <sheetData>
    <row r="1" spans="1:72" s="7" customFormat="1" x14ac:dyDescent="0.35">
      <c r="A1" s="5" t="s">
        <v>103</v>
      </c>
    </row>
    <row r="2" spans="1:72" s="7" customFormat="1" x14ac:dyDescent="0.35">
      <c r="A2" s="5"/>
    </row>
    <row r="3" spans="1:72" s="5" customFormat="1" x14ac:dyDescent="0.35">
      <c r="A3" s="5" t="s">
        <v>0</v>
      </c>
      <c r="B3" s="5">
        <v>2015</v>
      </c>
      <c r="C3" s="5">
        <v>2016</v>
      </c>
      <c r="D3" s="5">
        <v>2017</v>
      </c>
      <c r="E3" s="5">
        <v>2018</v>
      </c>
      <c r="F3" s="5">
        <v>2019</v>
      </c>
      <c r="G3" s="5">
        <v>2020</v>
      </c>
      <c r="H3" s="5">
        <v>2021</v>
      </c>
      <c r="I3" s="5">
        <v>2022</v>
      </c>
    </row>
    <row r="4" spans="1:72" x14ac:dyDescent="0.35">
      <c r="A4" s="5" t="s">
        <v>9</v>
      </c>
      <c r="B4" s="9">
        <v>5</v>
      </c>
      <c r="C4" s="9">
        <v>6</v>
      </c>
      <c r="D4" s="9">
        <v>11</v>
      </c>
      <c r="E4" s="9">
        <v>17</v>
      </c>
      <c r="F4" s="9">
        <v>21</v>
      </c>
      <c r="G4" s="9">
        <v>38</v>
      </c>
      <c r="H4" s="9">
        <v>53</v>
      </c>
      <c r="I4" s="9">
        <v>67</v>
      </c>
      <c r="J4" s="9"/>
      <c r="K4" s="9"/>
      <c r="L4" s="9"/>
      <c r="M4" s="9"/>
      <c r="N4" s="9"/>
      <c r="O4" s="9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</row>
    <row r="5" spans="1:72" x14ac:dyDescent="0.35">
      <c r="A5" s="5" t="s">
        <v>10</v>
      </c>
      <c r="B5" s="9">
        <v>89</v>
      </c>
      <c r="C5" s="9">
        <v>99</v>
      </c>
      <c r="D5" s="9">
        <v>145</v>
      </c>
      <c r="E5" s="9">
        <v>155</v>
      </c>
      <c r="F5" s="9">
        <v>165</v>
      </c>
      <c r="G5" s="9">
        <v>198</v>
      </c>
      <c r="H5" s="9">
        <v>255</v>
      </c>
      <c r="I5" s="9">
        <v>329</v>
      </c>
      <c r="J5" s="9"/>
      <c r="K5" s="9"/>
      <c r="L5" s="9"/>
      <c r="M5" s="9"/>
      <c r="N5" s="9"/>
      <c r="O5" s="9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</row>
    <row r="6" spans="1:72" x14ac:dyDescent="0.35">
      <c r="A6" s="5" t="s">
        <v>11</v>
      </c>
      <c r="B6" s="9">
        <v>38</v>
      </c>
      <c r="C6" s="9">
        <v>50</v>
      </c>
      <c r="D6" s="9">
        <v>67</v>
      </c>
      <c r="E6" s="9">
        <v>78</v>
      </c>
      <c r="F6" s="9">
        <v>90</v>
      </c>
      <c r="G6" s="9">
        <v>102</v>
      </c>
      <c r="H6" s="9">
        <v>153</v>
      </c>
      <c r="I6" s="9">
        <v>236</v>
      </c>
      <c r="J6" s="9"/>
      <c r="K6" s="9"/>
      <c r="L6" s="9"/>
      <c r="M6" s="9"/>
      <c r="N6" s="9"/>
      <c r="O6" s="9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</row>
    <row r="7" spans="1:72" x14ac:dyDescent="0.35">
      <c r="A7" s="5" t="s">
        <v>12</v>
      </c>
      <c r="B7" s="9">
        <v>374</v>
      </c>
      <c r="C7" s="9">
        <v>439</v>
      </c>
      <c r="D7" s="9">
        <v>481</v>
      </c>
      <c r="E7" s="9">
        <v>535</v>
      </c>
      <c r="F7" s="9">
        <v>540</v>
      </c>
      <c r="G7" s="9">
        <v>570</v>
      </c>
      <c r="H7" s="9">
        <v>878</v>
      </c>
      <c r="I7" s="9">
        <v>1029</v>
      </c>
      <c r="J7" s="9"/>
      <c r="K7" s="9"/>
      <c r="L7" s="9"/>
      <c r="M7" s="9"/>
      <c r="N7" s="9"/>
      <c r="O7" s="9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</row>
    <row r="8" spans="1:72" x14ac:dyDescent="0.35">
      <c r="A8" s="5" t="s">
        <v>13</v>
      </c>
      <c r="B8" s="9">
        <v>3696</v>
      </c>
      <c r="C8" s="9">
        <v>4723</v>
      </c>
      <c r="D8" s="9">
        <v>5496</v>
      </c>
      <c r="E8" s="9">
        <v>5930</v>
      </c>
      <c r="F8" s="9">
        <v>6751</v>
      </c>
      <c r="G8" s="9">
        <v>7654</v>
      </c>
      <c r="H8" s="9">
        <v>14107</v>
      </c>
      <c r="I8" s="9">
        <v>14983</v>
      </c>
      <c r="J8" s="9"/>
      <c r="K8" s="9"/>
      <c r="L8" s="9"/>
      <c r="M8" s="9"/>
      <c r="N8" s="9"/>
      <c r="O8" s="9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</row>
    <row r="9" spans="1:72" x14ac:dyDescent="0.35">
      <c r="A9" s="5" t="s">
        <v>14</v>
      </c>
      <c r="B9" s="9">
        <v>375</v>
      </c>
      <c r="C9" s="9">
        <v>506</v>
      </c>
      <c r="D9" s="9">
        <v>670</v>
      </c>
      <c r="E9" s="9">
        <v>784</v>
      </c>
      <c r="F9" s="9">
        <v>894</v>
      </c>
      <c r="G9" s="9">
        <v>1074</v>
      </c>
      <c r="H9" s="9">
        <v>1630</v>
      </c>
      <c r="I9" s="9">
        <v>1938</v>
      </c>
      <c r="J9" s="9"/>
      <c r="K9" s="9"/>
      <c r="L9" s="9"/>
      <c r="M9" s="9"/>
      <c r="N9" s="9"/>
      <c r="O9" s="9"/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</row>
    <row r="10" spans="1:72" x14ac:dyDescent="0.35">
      <c r="A10" s="5" t="s">
        <v>15</v>
      </c>
      <c r="B10" s="9">
        <v>270</v>
      </c>
      <c r="C10" s="9">
        <v>355</v>
      </c>
      <c r="D10" s="9">
        <v>388</v>
      </c>
      <c r="E10" s="9">
        <v>397</v>
      </c>
      <c r="F10" s="9">
        <v>410</v>
      </c>
      <c r="G10" s="9">
        <v>429</v>
      </c>
      <c r="H10" s="9">
        <v>499</v>
      </c>
      <c r="I10" s="9">
        <v>624</v>
      </c>
      <c r="J10" s="9"/>
      <c r="K10" s="9"/>
      <c r="L10" s="9"/>
      <c r="M10" s="9"/>
      <c r="N10" s="9"/>
      <c r="O10" s="9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</row>
    <row r="11" spans="1:72" x14ac:dyDescent="0.35">
      <c r="A11" s="5" t="s">
        <v>16</v>
      </c>
      <c r="B11" s="9">
        <v>104</v>
      </c>
      <c r="C11" s="9">
        <v>123</v>
      </c>
      <c r="D11" s="9">
        <v>139</v>
      </c>
      <c r="E11" s="9">
        <v>168</v>
      </c>
      <c r="F11" s="9">
        <v>207</v>
      </c>
      <c r="G11" s="9">
        <v>222</v>
      </c>
      <c r="H11" s="9">
        <v>320</v>
      </c>
      <c r="I11" s="9">
        <v>342</v>
      </c>
      <c r="J11" s="9"/>
      <c r="K11" s="9"/>
      <c r="L11" s="9"/>
      <c r="M11" s="9"/>
      <c r="N11" s="9"/>
      <c r="O11" s="9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</row>
    <row r="12" spans="1:72" x14ac:dyDescent="0.35">
      <c r="A12" s="5" t="s">
        <v>17</v>
      </c>
      <c r="B12" s="9">
        <v>29</v>
      </c>
      <c r="C12" s="9">
        <v>32</v>
      </c>
      <c r="D12" s="9">
        <v>49</v>
      </c>
      <c r="E12" s="9">
        <v>57</v>
      </c>
      <c r="F12" s="9">
        <v>62</v>
      </c>
      <c r="G12" s="9">
        <v>79</v>
      </c>
      <c r="H12" s="9">
        <v>136</v>
      </c>
      <c r="I12" s="9">
        <v>160</v>
      </c>
      <c r="J12" s="9"/>
      <c r="K12" s="9"/>
      <c r="L12" s="9"/>
      <c r="M12" s="9"/>
      <c r="N12" s="9"/>
      <c r="O12" s="9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</row>
    <row r="13" spans="1:72" x14ac:dyDescent="0.35">
      <c r="A13" s="5" t="s">
        <v>18</v>
      </c>
      <c r="B13" s="9">
        <v>810</v>
      </c>
      <c r="C13" s="9">
        <v>1047</v>
      </c>
      <c r="D13" s="9">
        <v>1343</v>
      </c>
      <c r="E13" s="9">
        <v>1502</v>
      </c>
      <c r="F13" s="9">
        <v>1637</v>
      </c>
      <c r="G13" s="9">
        <v>1851</v>
      </c>
      <c r="H13" s="9">
        <v>2667</v>
      </c>
      <c r="I13" s="9">
        <v>3136</v>
      </c>
      <c r="J13" s="9"/>
      <c r="K13" s="9"/>
      <c r="L13" s="9"/>
      <c r="M13" s="9"/>
      <c r="N13" s="9"/>
      <c r="O13" s="9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</row>
    <row r="14" spans="1:72" x14ac:dyDescent="0.35">
      <c r="A14" s="5" t="s">
        <v>19</v>
      </c>
      <c r="B14" s="9">
        <v>505</v>
      </c>
      <c r="C14" s="9">
        <v>652</v>
      </c>
      <c r="D14" s="9">
        <v>770</v>
      </c>
      <c r="E14" s="9">
        <v>855</v>
      </c>
      <c r="F14" s="9">
        <v>885</v>
      </c>
      <c r="G14" s="9">
        <v>977</v>
      </c>
      <c r="H14" s="9">
        <v>1504</v>
      </c>
      <c r="I14" s="9">
        <v>1581</v>
      </c>
      <c r="J14" s="9"/>
      <c r="K14" s="9"/>
      <c r="L14" s="9"/>
      <c r="M14" s="9"/>
      <c r="N14" s="9"/>
      <c r="O14" s="9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</row>
    <row r="15" spans="1:72" x14ac:dyDescent="0.35">
      <c r="A15" s="5" t="s">
        <v>20</v>
      </c>
      <c r="B15" s="9">
        <v>225</v>
      </c>
      <c r="C15" s="9">
        <v>244</v>
      </c>
      <c r="D15" s="9">
        <v>288</v>
      </c>
      <c r="E15" s="9">
        <v>293</v>
      </c>
      <c r="F15" s="9">
        <v>304</v>
      </c>
      <c r="G15" s="9">
        <v>321</v>
      </c>
      <c r="H15" s="9">
        <v>393</v>
      </c>
      <c r="I15" s="9">
        <v>401</v>
      </c>
      <c r="J15" s="9"/>
      <c r="K15" s="9"/>
      <c r="L15" s="9"/>
      <c r="M15" s="9"/>
      <c r="N15" s="9"/>
      <c r="O15" s="9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</row>
    <row r="16" spans="1:72" x14ac:dyDescent="0.35">
      <c r="A16" s="5" t="s">
        <v>21</v>
      </c>
      <c r="B16" s="9">
        <v>76</v>
      </c>
      <c r="C16" s="9">
        <v>103</v>
      </c>
      <c r="D16" s="9">
        <v>116</v>
      </c>
      <c r="E16" s="9">
        <v>127</v>
      </c>
      <c r="F16" s="9">
        <v>139</v>
      </c>
      <c r="G16" s="9">
        <v>185</v>
      </c>
      <c r="H16" s="9">
        <v>276</v>
      </c>
      <c r="I16" s="9">
        <v>322</v>
      </c>
      <c r="J16" s="9"/>
      <c r="K16" s="9"/>
      <c r="L16" s="9"/>
      <c r="M16" s="9"/>
      <c r="N16" s="9"/>
      <c r="O16" s="9"/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</row>
    <row r="17" spans="1:72" x14ac:dyDescent="0.35">
      <c r="A17" s="5" t="s">
        <v>22</v>
      </c>
      <c r="B17" s="9">
        <v>38</v>
      </c>
      <c r="C17" s="9">
        <v>70</v>
      </c>
      <c r="D17" s="9">
        <v>85</v>
      </c>
      <c r="E17" s="9">
        <v>95</v>
      </c>
      <c r="F17" s="9">
        <v>99</v>
      </c>
      <c r="G17" s="9">
        <v>109</v>
      </c>
      <c r="H17" s="9">
        <v>136</v>
      </c>
      <c r="I17" s="9">
        <v>159</v>
      </c>
      <c r="J17" s="9"/>
      <c r="K17" s="9"/>
      <c r="L17" s="9"/>
      <c r="M17" s="9"/>
      <c r="N17" s="9"/>
      <c r="O17" s="9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</row>
    <row r="18" spans="1:72" x14ac:dyDescent="0.35">
      <c r="A18" s="5" t="s">
        <v>23</v>
      </c>
      <c r="B18" s="9">
        <v>475</v>
      </c>
      <c r="C18" s="9">
        <v>533</v>
      </c>
      <c r="D18" s="9">
        <v>601</v>
      </c>
      <c r="E18" s="9">
        <v>627</v>
      </c>
      <c r="F18" s="9">
        <v>646</v>
      </c>
      <c r="G18" s="9">
        <v>761</v>
      </c>
      <c r="H18" s="9">
        <v>1050</v>
      </c>
      <c r="I18" s="9">
        <v>1389</v>
      </c>
      <c r="J18" s="9"/>
      <c r="K18" s="9"/>
      <c r="L18" s="9"/>
      <c r="M18" s="9"/>
      <c r="N18" s="9"/>
      <c r="O18" s="9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</row>
    <row r="19" spans="1:72" x14ac:dyDescent="0.35">
      <c r="A19" s="5" t="s">
        <v>24</v>
      </c>
      <c r="B19" s="9">
        <v>154</v>
      </c>
      <c r="C19" s="9">
        <v>189</v>
      </c>
      <c r="D19" s="9">
        <v>210</v>
      </c>
      <c r="E19" s="9">
        <v>227</v>
      </c>
      <c r="F19" s="9">
        <v>226</v>
      </c>
      <c r="G19" s="9">
        <v>251</v>
      </c>
      <c r="H19" s="9">
        <v>335</v>
      </c>
      <c r="I19" s="9">
        <v>426</v>
      </c>
      <c r="J19" s="9"/>
      <c r="K19" s="9"/>
      <c r="L19" s="9"/>
      <c r="M19" s="9"/>
      <c r="N19" s="9"/>
      <c r="O19" s="9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</row>
    <row r="20" spans="1:72" x14ac:dyDescent="0.35">
      <c r="A20" s="5" t="s">
        <v>25</v>
      </c>
      <c r="B20" s="9">
        <v>151</v>
      </c>
      <c r="C20" s="9">
        <v>186</v>
      </c>
      <c r="D20" s="9">
        <v>188</v>
      </c>
      <c r="E20" s="9">
        <v>197</v>
      </c>
      <c r="F20" s="9">
        <v>222</v>
      </c>
      <c r="G20" s="9">
        <v>232</v>
      </c>
      <c r="H20" s="9">
        <v>386</v>
      </c>
      <c r="I20" s="9">
        <v>401</v>
      </c>
      <c r="J20" s="9"/>
      <c r="K20" s="9"/>
      <c r="L20" s="9"/>
      <c r="M20" s="9"/>
      <c r="N20" s="9"/>
      <c r="O20" s="9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</row>
    <row r="21" spans="1:72" x14ac:dyDescent="0.35">
      <c r="A21" s="5" t="s">
        <v>26</v>
      </c>
      <c r="B21" s="9">
        <v>40</v>
      </c>
      <c r="C21" s="9">
        <v>66</v>
      </c>
      <c r="D21" s="9">
        <v>103</v>
      </c>
      <c r="E21" s="9">
        <v>122</v>
      </c>
      <c r="F21" s="9">
        <v>133</v>
      </c>
      <c r="G21" s="9">
        <v>149</v>
      </c>
      <c r="H21" s="9">
        <v>218</v>
      </c>
      <c r="I21" s="9">
        <v>257</v>
      </c>
      <c r="J21" s="9"/>
      <c r="K21" s="9"/>
      <c r="L21" s="9"/>
      <c r="M21" s="9"/>
      <c r="N21" s="9"/>
      <c r="O21" s="9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</row>
    <row r="22" spans="1:72" x14ac:dyDescent="0.35">
      <c r="A22" s="5" t="s">
        <v>27</v>
      </c>
      <c r="B22" s="9">
        <v>45</v>
      </c>
      <c r="C22" s="9">
        <v>69</v>
      </c>
      <c r="D22" s="9">
        <v>98</v>
      </c>
      <c r="E22" s="9">
        <v>115</v>
      </c>
      <c r="F22" s="9">
        <v>117</v>
      </c>
      <c r="G22" s="9">
        <v>130</v>
      </c>
      <c r="H22" s="9">
        <v>150</v>
      </c>
      <c r="I22" s="9">
        <v>201</v>
      </c>
      <c r="J22" s="9"/>
      <c r="K22" s="9"/>
      <c r="L22" s="9"/>
      <c r="M22" s="9"/>
      <c r="N22" s="9"/>
      <c r="O22" s="9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</row>
    <row r="23" spans="1:72" x14ac:dyDescent="0.35">
      <c r="A23" s="5" t="s">
        <v>28</v>
      </c>
      <c r="B23" s="9">
        <v>467</v>
      </c>
      <c r="C23" s="9">
        <v>545</v>
      </c>
      <c r="D23" s="9">
        <v>635</v>
      </c>
      <c r="E23" s="9">
        <v>687</v>
      </c>
      <c r="F23" s="9">
        <v>819</v>
      </c>
      <c r="G23" s="9">
        <v>1035</v>
      </c>
      <c r="H23" s="9">
        <v>2142</v>
      </c>
      <c r="I23" s="9">
        <v>2545</v>
      </c>
      <c r="J23" s="9"/>
      <c r="K23" s="9"/>
      <c r="L23" s="9"/>
      <c r="M23" s="9"/>
      <c r="N23" s="9"/>
      <c r="O23" s="9"/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</row>
    <row r="24" spans="1:72" x14ac:dyDescent="0.35">
      <c r="A24" s="5" t="s">
        <v>29</v>
      </c>
      <c r="B24" s="9">
        <v>423</v>
      </c>
      <c r="C24" s="9">
        <v>548</v>
      </c>
      <c r="D24" s="9">
        <v>628</v>
      </c>
      <c r="E24" s="9">
        <v>726</v>
      </c>
      <c r="F24" s="9">
        <v>791</v>
      </c>
      <c r="G24" s="9">
        <v>916</v>
      </c>
      <c r="H24" s="9">
        <v>1278</v>
      </c>
      <c r="I24" s="9">
        <v>1508</v>
      </c>
      <c r="J24" s="9"/>
      <c r="K24" s="9"/>
      <c r="L24" s="9"/>
      <c r="M24" s="9"/>
      <c r="N24" s="9"/>
      <c r="O24" s="9"/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</row>
    <row r="25" spans="1:72" x14ac:dyDescent="0.35">
      <c r="A25" s="5" t="s">
        <v>30</v>
      </c>
      <c r="B25" s="9">
        <v>75</v>
      </c>
      <c r="C25" s="9">
        <v>130</v>
      </c>
      <c r="D25" s="9">
        <v>159</v>
      </c>
      <c r="E25" s="9">
        <v>178</v>
      </c>
      <c r="F25" s="9">
        <v>194</v>
      </c>
      <c r="G25" s="9">
        <v>218</v>
      </c>
      <c r="H25" s="9">
        <v>298</v>
      </c>
      <c r="I25" s="9">
        <v>416</v>
      </c>
      <c r="J25" s="9"/>
      <c r="K25" s="9"/>
      <c r="L25" s="9"/>
      <c r="M25" s="9"/>
      <c r="N25" s="9"/>
      <c r="O25" s="9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</row>
    <row r="26" spans="1:72" x14ac:dyDescent="0.35">
      <c r="A26" s="5" t="s">
        <v>31</v>
      </c>
      <c r="B26" s="9">
        <v>332</v>
      </c>
      <c r="C26" s="9">
        <v>542</v>
      </c>
      <c r="D26" s="9">
        <v>575</v>
      </c>
      <c r="E26" s="9">
        <v>621</v>
      </c>
      <c r="F26" s="9">
        <v>611</v>
      </c>
      <c r="G26" s="9">
        <v>524</v>
      </c>
      <c r="H26" s="9">
        <v>831</v>
      </c>
      <c r="I26" s="9">
        <v>1181</v>
      </c>
      <c r="J26" s="9"/>
      <c r="K26" s="9"/>
      <c r="L26" s="9"/>
      <c r="M26" s="9"/>
      <c r="N26" s="9"/>
      <c r="O26" s="9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</row>
    <row r="27" spans="1:72" x14ac:dyDescent="0.35">
      <c r="A27" s="5" t="s">
        <v>32</v>
      </c>
      <c r="B27" s="9">
        <v>251</v>
      </c>
      <c r="C27" s="9">
        <v>289</v>
      </c>
      <c r="D27" s="9">
        <v>338</v>
      </c>
      <c r="E27" s="9">
        <v>359</v>
      </c>
      <c r="F27" s="9">
        <v>385</v>
      </c>
      <c r="G27" s="9">
        <v>454</v>
      </c>
      <c r="H27" s="9">
        <v>615</v>
      </c>
      <c r="I27" s="9">
        <v>657</v>
      </c>
      <c r="J27" s="9"/>
      <c r="K27" s="9"/>
      <c r="L27" s="9"/>
      <c r="M27" s="9"/>
      <c r="N27" s="9"/>
      <c r="O27" s="9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</row>
    <row r="28" spans="1:72" x14ac:dyDescent="0.35">
      <c r="A28" s="5" t="s">
        <v>33</v>
      </c>
      <c r="B28" s="9">
        <v>176</v>
      </c>
      <c r="C28" s="9">
        <v>295</v>
      </c>
      <c r="D28" s="9">
        <v>401</v>
      </c>
      <c r="E28" s="9">
        <v>425</v>
      </c>
      <c r="F28" s="9">
        <v>450</v>
      </c>
      <c r="G28" s="9">
        <v>496</v>
      </c>
      <c r="H28" s="9">
        <v>815</v>
      </c>
      <c r="I28" s="9">
        <v>842</v>
      </c>
      <c r="J28" s="9"/>
      <c r="K28" s="9"/>
      <c r="L28" s="9"/>
      <c r="M28" s="9"/>
      <c r="N28" s="9"/>
      <c r="O28" s="9"/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</row>
    <row r="29" spans="1:72" x14ac:dyDescent="0.35">
      <c r="A29" s="5" t="s">
        <v>34</v>
      </c>
      <c r="B29" s="9">
        <v>22</v>
      </c>
      <c r="C29" s="9">
        <v>33</v>
      </c>
      <c r="D29" s="9">
        <v>60</v>
      </c>
      <c r="E29" s="9">
        <v>67</v>
      </c>
      <c r="F29" s="9">
        <v>73</v>
      </c>
      <c r="G29" s="9">
        <v>90</v>
      </c>
      <c r="H29" s="9">
        <v>102</v>
      </c>
      <c r="I29" s="9">
        <v>111</v>
      </c>
      <c r="J29" s="9"/>
      <c r="K29" s="9"/>
      <c r="L29" s="9"/>
      <c r="M29" s="9"/>
      <c r="N29" s="9"/>
      <c r="O29" s="9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</row>
    <row r="30" spans="1:72" x14ac:dyDescent="0.35">
      <c r="A30" s="5" t="s">
        <v>35</v>
      </c>
      <c r="B30" s="9">
        <v>20</v>
      </c>
      <c r="C30" s="9">
        <v>37</v>
      </c>
      <c r="D30" s="9">
        <v>39</v>
      </c>
      <c r="E30" s="9">
        <v>48</v>
      </c>
      <c r="F30" s="9">
        <v>54</v>
      </c>
      <c r="G30" s="9">
        <v>65</v>
      </c>
      <c r="H30" s="9">
        <v>74</v>
      </c>
      <c r="I30" s="9">
        <v>103</v>
      </c>
      <c r="J30" s="9"/>
      <c r="K30" s="9"/>
      <c r="L30" s="9"/>
      <c r="M30" s="9"/>
      <c r="N30" s="9"/>
      <c r="O30" s="9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</row>
    <row r="31" spans="1:72" x14ac:dyDescent="0.35">
      <c r="A31" s="5" t="s">
        <v>36</v>
      </c>
      <c r="B31" s="9">
        <v>372</v>
      </c>
      <c r="C31" s="9">
        <v>482</v>
      </c>
      <c r="D31" s="9">
        <v>627</v>
      </c>
      <c r="E31" s="9">
        <v>672</v>
      </c>
      <c r="F31" s="9">
        <v>719</v>
      </c>
      <c r="G31" s="9">
        <v>772</v>
      </c>
      <c r="H31" s="9">
        <v>1084</v>
      </c>
      <c r="I31" s="9">
        <v>1238</v>
      </c>
      <c r="J31" s="9"/>
      <c r="K31" s="9"/>
      <c r="L31" s="9"/>
      <c r="M31" s="9"/>
      <c r="N31" s="9"/>
      <c r="O31" s="9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</row>
    <row r="32" spans="1:72" x14ac:dyDescent="0.35">
      <c r="A32" s="5" t="s">
        <v>37</v>
      </c>
      <c r="B32" s="9">
        <v>5</v>
      </c>
      <c r="C32" s="9">
        <v>5</v>
      </c>
      <c r="D32" s="9">
        <v>10</v>
      </c>
      <c r="E32" s="9">
        <v>19</v>
      </c>
      <c r="F32" s="9">
        <v>26</v>
      </c>
      <c r="G32" s="9">
        <v>52</v>
      </c>
      <c r="H32" s="9">
        <v>71</v>
      </c>
      <c r="I32" s="9">
        <v>81</v>
      </c>
      <c r="J32" s="9"/>
      <c r="K32" s="9"/>
      <c r="L32" s="9"/>
      <c r="M32" s="9"/>
      <c r="N32" s="9"/>
      <c r="O32" s="9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</row>
    <row r="33" spans="1:72" x14ac:dyDescent="0.35">
      <c r="A33" s="5" t="s">
        <v>38</v>
      </c>
      <c r="B33" s="9">
        <v>33</v>
      </c>
      <c r="C33" s="9">
        <v>57</v>
      </c>
      <c r="D33" s="9">
        <v>68</v>
      </c>
      <c r="E33" s="9">
        <v>82</v>
      </c>
      <c r="F33" s="9">
        <v>95</v>
      </c>
      <c r="G33" s="9">
        <v>112</v>
      </c>
      <c r="H33" s="9">
        <v>179</v>
      </c>
      <c r="I33" s="9">
        <v>223</v>
      </c>
      <c r="J33" s="9"/>
      <c r="K33" s="9"/>
      <c r="L33" s="9"/>
      <c r="M33" s="9"/>
      <c r="N33" s="9"/>
      <c r="O33" s="9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</row>
    <row r="34" spans="1:72" x14ac:dyDescent="0.35">
      <c r="A34" s="5" t="s">
        <v>39</v>
      </c>
      <c r="B34" s="9">
        <v>75</v>
      </c>
      <c r="C34" s="9">
        <v>103</v>
      </c>
      <c r="D34" s="9">
        <v>107</v>
      </c>
      <c r="E34" s="9">
        <v>124</v>
      </c>
      <c r="F34" s="9">
        <v>125</v>
      </c>
      <c r="G34" s="9">
        <v>130</v>
      </c>
      <c r="H34" s="9">
        <v>160</v>
      </c>
      <c r="I34" s="9">
        <v>204</v>
      </c>
      <c r="J34" s="9"/>
      <c r="K34" s="9"/>
      <c r="L34" s="9"/>
      <c r="M34" s="9"/>
      <c r="N34" s="9"/>
      <c r="O34" s="9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</row>
    <row r="35" spans="1:72" x14ac:dyDescent="0.35">
      <c r="A35" s="5" t="s">
        <v>40</v>
      </c>
      <c r="B35" s="9">
        <v>200</v>
      </c>
      <c r="C35" s="9">
        <v>252</v>
      </c>
      <c r="D35" s="9">
        <v>296</v>
      </c>
      <c r="E35" s="9">
        <v>332</v>
      </c>
      <c r="F35" s="9">
        <v>462</v>
      </c>
      <c r="G35" s="9">
        <v>540</v>
      </c>
      <c r="H35" s="9">
        <v>749</v>
      </c>
      <c r="I35" s="9">
        <v>1013</v>
      </c>
      <c r="J35" s="9"/>
      <c r="K35" s="9"/>
      <c r="L35" s="9"/>
      <c r="M35" s="9"/>
      <c r="N35" s="9"/>
      <c r="O35" s="9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</row>
    <row r="36" spans="1:72" x14ac:dyDescent="0.35">
      <c r="A36" s="5" t="s">
        <v>41</v>
      </c>
      <c r="B36" s="9">
        <v>57</v>
      </c>
      <c r="C36" s="9">
        <v>67</v>
      </c>
      <c r="D36" s="9">
        <v>83</v>
      </c>
      <c r="E36" s="9">
        <v>77</v>
      </c>
      <c r="F36" s="9">
        <v>83</v>
      </c>
      <c r="G36" s="9">
        <v>117</v>
      </c>
      <c r="H36" s="9">
        <v>179</v>
      </c>
      <c r="I36" s="9">
        <v>211</v>
      </c>
      <c r="J36" s="9"/>
      <c r="K36" s="9"/>
      <c r="L36" s="9"/>
      <c r="M36" s="9"/>
      <c r="N36" s="9"/>
      <c r="O36" s="9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</row>
    <row r="37" spans="1:72" x14ac:dyDescent="0.35">
      <c r="A37" s="5" t="s">
        <v>42</v>
      </c>
      <c r="B37" s="9">
        <v>149</v>
      </c>
      <c r="C37" s="9">
        <v>201</v>
      </c>
      <c r="D37" s="9">
        <v>271</v>
      </c>
      <c r="E37" s="9">
        <v>264</v>
      </c>
      <c r="F37" s="9">
        <v>277</v>
      </c>
      <c r="G37" s="9">
        <v>286</v>
      </c>
      <c r="H37" s="9">
        <v>435</v>
      </c>
      <c r="I37" s="9">
        <v>502</v>
      </c>
      <c r="J37" s="9"/>
      <c r="K37" s="9"/>
      <c r="L37" s="9"/>
      <c r="M37" s="9"/>
      <c r="N37" s="9"/>
      <c r="O37" s="9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</row>
    <row r="38" spans="1:72" x14ac:dyDescent="0.35">
      <c r="A38" s="5" t="s">
        <v>43</v>
      </c>
      <c r="B38" s="9">
        <v>685</v>
      </c>
      <c r="C38" s="9">
        <v>959</v>
      </c>
      <c r="D38" s="9">
        <v>1212</v>
      </c>
      <c r="E38" s="9">
        <v>1451</v>
      </c>
      <c r="F38" s="9">
        <v>1700</v>
      </c>
      <c r="G38" s="9">
        <v>1991</v>
      </c>
      <c r="H38" s="9">
        <v>2954</v>
      </c>
      <c r="I38" s="9">
        <v>3520</v>
      </c>
      <c r="J38" s="9"/>
      <c r="K38" s="9"/>
      <c r="L38" s="9"/>
      <c r="M38" s="9"/>
      <c r="N38" s="9"/>
      <c r="O38" s="9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</row>
    <row r="39" spans="1:72" x14ac:dyDescent="0.35">
      <c r="A39" s="5" t="s">
        <v>44</v>
      </c>
      <c r="B39" s="9">
        <v>226</v>
      </c>
      <c r="C39" s="9">
        <v>336</v>
      </c>
      <c r="D39" s="9">
        <v>413</v>
      </c>
      <c r="E39" s="9">
        <v>468</v>
      </c>
      <c r="F39" s="9">
        <v>534</v>
      </c>
      <c r="G39" s="9">
        <v>617</v>
      </c>
      <c r="H39" s="9">
        <v>946</v>
      </c>
      <c r="I39" s="9">
        <v>1272</v>
      </c>
      <c r="J39" s="9"/>
      <c r="K39" s="9"/>
      <c r="L39" s="9"/>
      <c r="M39" s="9"/>
      <c r="N39" s="9"/>
      <c r="O39" s="9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</row>
    <row r="40" spans="1:72" x14ac:dyDescent="0.35">
      <c r="A40" s="5" t="s">
        <v>45</v>
      </c>
      <c r="B40" s="9">
        <v>36</v>
      </c>
      <c r="C40" s="9">
        <v>46</v>
      </c>
      <c r="D40" s="9">
        <v>81</v>
      </c>
      <c r="E40" s="9">
        <v>90</v>
      </c>
      <c r="F40" s="9">
        <v>135</v>
      </c>
      <c r="G40" s="9">
        <v>249</v>
      </c>
      <c r="H40" s="9">
        <v>300</v>
      </c>
      <c r="I40" s="9">
        <v>335</v>
      </c>
      <c r="J40" s="9"/>
      <c r="K40" s="9"/>
      <c r="L40" s="9"/>
      <c r="M40" s="9"/>
      <c r="N40" s="9"/>
      <c r="O40" s="9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</row>
    <row r="41" spans="1:72" x14ac:dyDescent="0.35">
      <c r="A41" s="5" t="s">
        <v>46</v>
      </c>
      <c r="B41" s="9">
        <v>455</v>
      </c>
      <c r="C41" s="9">
        <v>589</v>
      </c>
      <c r="D41" s="9">
        <v>639</v>
      </c>
      <c r="E41" s="9">
        <v>733</v>
      </c>
      <c r="F41" s="9">
        <v>759</v>
      </c>
      <c r="G41" s="9">
        <v>739</v>
      </c>
      <c r="H41" s="9">
        <v>988</v>
      </c>
      <c r="I41" s="9">
        <v>1058</v>
      </c>
      <c r="J41" s="9"/>
      <c r="K41" s="9"/>
      <c r="L41" s="9"/>
      <c r="M41" s="9"/>
      <c r="N41" s="9"/>
      <c r="O41" s="9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</row>
    <row r="42" spans="1:72" x14ac:dyDescent="0.35">
      <c r="A42" s="5" t="s">
        <v>47</v>
      </c>
      <c r="B42" s="9">
        <v>280</v>
      </c>
      <c r="C42" s="9">
        <v>369</v>
      </c>
      <c r="D42" s="9">
        <v>420</v>
      </c>
      <c r="E42" s="9">
        <v>484</v>
      </c>
      <c r="F42" s="9">
        <v>610</v>
      </c>
      <c r="G42" s="9">
        <v>756</v>
      </c>
      <c r="H42" s="9">
        <v>1117</v>
      </c>
      <c r="I42" s="9">
        <v>1390</v>
      </c>
      <c r="J42" s="9"/>
      <c r="K42" s="9"/>
      <c r="L42" s="9"/>
      <c r="M42" s="9"/>
      <c r="N42" s="9"/>
      <c r="O42" s="9"/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</row>
    <row r="43" spans="1:72" x14ac:dyDescent="0.35">
      <c r="A43" s="5" t="s">
        <v>48</v>
      </c>
      <c r="B43" s="9">
        <v>68</v>
      </c>
      <c r="C43" s="9">
        <v>83</v>
      </c>
      <c r="D43" s="9">
        <v>88</v>
      </c>
      <c r="E43" s="9">
        <v>96</v>
      </c>
      <c r="F43" s="9">
        <v>115</v>
      </c>
      <c r="G43" s="9">
        <v>145</v>
      </c>
      <c r="H43" s="9">
        <v>243</v>
      </c>
      <c r="I43" s="9">
        <v>303</v>
      </c>
      <c r="J43" s="9"/>
      <c r="K43" s="9"/>
      <c r="L43" s="9"/>
      <c r="M43" s="9"/>
      <c r="N43" s="9"/>
      <c r="O43" s="9"/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</row>
    <row r="44" spans="1:72" x14ac:dyDescent="0.35">
      <c r="A44" s="5" t="s">
        <v>49</v>
      </c>
      <c r="B44" s="9">
        <v>178</v>
      </c>
      <c r="C44" s="9">
        <v>216</v>
      </c>
      <c r="D44" s="9">
        <v>263</v>
      </c>
      <c r="E44" s="9">
        <v>271</v>
      </c>
      <c r="F44" s="9">
        <v>290</v>
      </c>
      <c r="G44" s="9">
        <v>303</v>
      </c>
      <c r="H44" s="9">
        <v>380</v>
      </c>
      <c r="I44" s="9">
        <v>433</v>
      </c>
      <c r="J44" s="9"/>
      <c r="K44" s="9"/>
      <c r="L44" s="9"/>
      <c r="M44" s="9"/>
      <c r="N44" s="9"/>
      <c r="O44" s="9"/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</row>
    <row r="45" spans="1:72" x14ac:dyDescent="0.35">
      <c r="A45" s="5" t="s">
        <v>50</v>
      </c>
      <c r="B45" s="9">
        <v>23</v>
      </c>
      <c r="C45" s="9">
        <v>24</v>
      </c>
      <c r="D45" s="9">
        <v>30</v>
      </c>
      <c r="E45" s="9">
        <v>37</v>
      </c>
      <c r="F45" s="9">
        <v>39</v>
      </c>
      <c r="G45" s="9">
        <v>41</v>
      </c>
      <c r="H45" s="9">
        <v>56</v>
      </c>
      <c r="I45" s="9">
        <v>70</v>
      </c>
      <c r="J45" s="9"/>
      <c r="K45" s="9"/>
      <c r="L45" s="9"/>
      <c r="M45" s="9"/>
      <c r="N45" s="9"/>
      <c r="O45" s="9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</row>
    <row r="46" spans="1:72" x14ac:dyDescent="0.35">
      <c r="A46" s="5" t="s">
        <v>51</v>
      </c>
      <c r="B46" s="9">
        <v>371</v>
      </c>
      <c r="C46" s="9">
        <v>437</v>
      </c>
      <c r="D46" s="9">
        <v>496</v>
      </c>
      <c r="E46" s="9">
        <v>462</v>
      </c>
      <c r="F46" s="9">
        <v>432</v>
      </c>
      <c r="G46" s="9">
        <v>462</v>
      </c>
      <c r="H46" s="9">
        <v>647</v>
      </c>
      <c r="I46" s="9">
        <v>702</v>
      </c>
      <c r="J46" s="9"/>
      <c r="K46" s="9"/>
      <c r="L46" s="9"/>
      <c r="M46" s="9"/>
      <c r="N46" s="9"/>
      <c r="O46" s="9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</row>
    <row r="47" spans="1:72" x14ac:dyDescent="0.35">
      <c r="A47" s="5" t="s">
        <v>52</v>
      </c>
      <c r="B47" s="9">
        <v>809</v>
      </c>
      <c r="C47" s="9">
        <v>1077</v>
      </c>
      <c r="D47" s="9">
        <v>1264</v>
      </c>
      <c r="E47" s="9">
        <v>1349</v>
      </c>
      <c r="F47" s="9">
        <v>1425</v>
      </c>
      <c r="G47" s="9">
        <v>1591</v>
      </c>
      <c r="H47" s="9">
        <v>2324</v>
      </c>
      <c r="I47" s="9">
        <v>2724</v>
      </c>
      <c r="J47" s="9"/>
      <c r="K47" s="9"/>
      <c r="L47" s="9"/>
      <c r="M47" s="9"/>
      <c r="N47" s="9"/>
      <c r="O47" s="9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</row>
    <row r="48" spans="1:72" x14ac:dyDescent="0.35">
      <c r="A48" s="5" t="s">
        <v>53</v>
      </c>
      <c r="B48" s="9">
        <v>127</v>
      </c>
      <c r="C48" s="9">
        <v>136</v>
      </c>
      <c r="D48" s="9">
        <v>172</v>
      </c>
      <c r="E48" s="9">
        <v>235</v>
      </c>
      <c r="F48" s="9">
        <v>293</v>
      </c>
      <c r="G48" s="9">
        <v>444</v>
      </c>
      <c r="H48" s="9">
        <v>884</v>
      </c>
      <c r="I48" s="9">
        <v>816</v>
      </c>
      <c r="J48" s="9"/>
      <c r="K48" s="9"/>
      <c r="L48" s="9"/>
      <c r="M48" s="9"/>
      <c r="N48" s="9"/>
      <c r="O48" s="9"/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</row>
    <row r="49" spans="1:72" x14ac:dyDescent="0.35">
      <c r="A49" s="5" t="s">
        <v>54</v>
      </c>
      <c r="B49" s="9">
        <v>371</v>
      </c>
      <c r="C49" s="9">
        <v>506</v>
      </c>
      <c r="D49" s="9">
        <v>608</v>
      </c>
      <c r="E49" s="9">
        <v>709</v>
      </c>
      <c r="F49" s="9">
        <v>743</v>
      </c>
      <c r="G49" s="9">
        <v>821</v>
      </c>
      <c r="H49" s="9">
        <v>1157</v>
      </c>
      <c r="I49" s="9">
        <v>1323</v>
      </c>
      <c r="J49" s="9"/>
      <c r="K49" s="9"/>
      <c r="L49" s="9"/>
      <c r="M49" s="9"/>
      <c r="N49" s="9"/>
      <c r="O49" s="9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</row>
    <row r="50" spans="1:72" x14ac:dyDescent="0.35">
      <c r="A50" s="5" t="s">
        <v>55</v>
      </c>
      <c r="B50" s="9">
        <v>124</v>
      </c>
      <c r="C50" s="9">
        <v>181</v>
      </c>
      <c r="D50" s="9">
        <v>209</v>
      </c>
      <c r="E50" s="9">
        <v>230</v>
      </c>
      <c r="F50" s="9">
        <v>250</v>
      </c>
      <c r="G50" s="9">
        <v>261</v>
      </c>
      <c r="H50" s="9">
        <v>329</v>
      </c>
      <c r="I50" s="9">
        <v>363</v>
      </c>
      <c r="J50" s="9"/>
      <c r="K50" s="9"/>
      <c r="L50" s="9"/>
      <c r="M50" s="9"/>
      <c r="N50" s="9"/>
      <c r="O50" s="9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</row>
    <row r="51" spans="1:72" x14ac:dyDescent="0.35">
      <c r="A51" s="5" t="s">
        <v>56</v>
      </c>
      <c r="B51" s="9">
        <v>670</v>
      </c>
      <c r="C51" s="9">
        <v>798</v>
      </c>
      <c r="D51" s="9">
        <v>914</v>
      </c>
      <c r="E51" s="9">
        <v>1020</v>
      </c>
      <c r="F51" s="9">
        <v>1103</v>
      </c>
      <c r="G51" s="9">
        <v>1202</v>
      </c>
      <c r="H51" s="9">
        <v>1721</v>
      </c>
      <c r="I51" s="9">
        <v>1842</v>
      </c>
      <c r="J51" s="9"/>
      <c r="K51" s="9"/>
      <c r="L51" s="9"/>
      <c r="M51" s="9"/>
      <c r="N51" s="9"/>
      <c r="O51" s="9"/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</row>
    <row r="52" spans="1:72" x14ac:dyDescent="0.35">
      <c r="A52" s="5" t="s">
        <v>57</v>
      </c>
      <c r="B52" s="9">
        <v>226</v>
      </c>
      <c r="C52" s="9">
        <v>297</v>
      </c>
      <c r="D52" s="9">
        <v>334</v>
      </c>
      <c r="E52" s="9">
        <v>312</v>
      </c>
      <c r="F52" s="9">
        <v>339</v>
      </c>
      <c r="G52" s="9">
        <v>363</v>
      </c>
      <c r="H52" s="9">
        <v>469</v>
      </c>
      <c r="I52" s="9">
        <v>491</v>
      </c>
      <c r="J52" s="9"/>
      <c r="K52" s="9"/>
      <c r="L52" s="9"/>
      <c r="M52" s="9"/>
      <c r="N52" s="9"/>
      <c r="O52" s="9"/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</row>
    <row r="53" spans="1:72" x14ac:dyDescent="0.35">
      <c r="A53" s="5" t="s">
        <v>58</v>
      </c>
      <c r="B53" s="9">
        <v>33</v>
      </c>
      <c r="C53" s="9">
        <v>42</v>
      </c>
      <c r="D53" s="9">
        <v>91</v>
      </c>
      <c r="E53" s="9">
        <v>91</v>
      </c>
      <c r="F53" s="9">
        <v>89</v>
      </c>
      <c r="G53" s="9">
        <v>86</v>
      </c>
      <c r="H53" s="9">
        <v>105</v>
      </c>
      <c r="I53" s="9">
        <v>134</v>
      </c>
      <c r="J53" s="9"/>
      <c r="K53" s="9"/>
      <c r="L53" s="9"/>
      <c r="M53" s="9"/>
      <c r="N53" s="9"/>
      <c r="O53" s="9"/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</row>
    <row r="54" spans="1:72" x14ac:dyDescent="0.35">
      <c r="A54" s="5" t="s">
        <v>59</v>
      </c>
      <c r="B54" s="9">
        <v>23</v>
      </c>
      <c r="C54" s="9">
        <v>35</v>
      </c>
      <c r="D54" s="9">
        <v>46</v>
      </c>
      <c r="E54" s="9">
        <v>54</v>
      </c>
      <c r="F54" s="9">
        <v>57</v>
      </c>
      <c r="G54" s="9">
        <v>59</v>
      </c>
      <c r="H54" s="9">
        <v>69</v>
      </c>
      <c r="I54" s="9">
        <v>85</v>
      </c>
      <c r="J54" s="9"/>
      <c r="K54" s="9"/>
      <c r="L54" s="9"/>
      <c r="M54" s="9"/>
      <c r="N54" s="9"/>
      <c r="O54" s="9"/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</row>
    <row r="55" spans="1:72" x14ac:dyDescent="0.35">
      <c r="A55" s="5" t="s">
        <v>60</v>
      </c>
      <c r="B55" s="9">
        <v>14861</v>
      </c>
      <c r="C55" s="9">
        <v>19209</v>
      </c>
      <c r="D55" s="9">
        <v>22825</v>
      </c>
      <c r="E55" s="9">
        <v>25054</v>
      </c>
      <c r="F55" s="9">
        <v>27625</v>
      </c>
      <c r="G55" s="9">
        <v>31269</v>
      </c>
      <c r="H55" s="9">
        <v>48847</v>
      </c>
      <c r="I55" s="9">
        <v>55677</v>
      </c>
      <c r="J55" s="9"/>
      <c r="K55" s="9"/>
      <c r="L55" s="9"/>
      <c r="M55" s="9"/>
      <c r="N55" s="9"/>
      <c r="O55" s="9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</row>
    <row r="56" spans="1:72" x14ac:dyDescent="0.35">
      <c r="P56" s="10"/>
      <c r="Q56" s="10"/>
      <c r="T56" s="11"/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  <c r="BT56" s="10"/>
    </row>
    <row r="57" spans="1:72" x14ac:dyDescent="0.35">
      <c r="P57" s="10"/>
      <c r="Q57" s="10"/>
      <c r="T57" s="11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  <c r="BT57" s="10"/>
    </row>
    <row r="58" spans="1:72" x14ac:dyDescent="0.35">
      <c r="P58" s="10"/>
      <c r="Q58" s="10"/>
      <c r="T58" s="11"/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  <c r="BT58" s="10"/>
    </row>
    <row r="59" spans="1:72" x14ac:dyDescent="0.35">
      <c r="P59" s="10"/>
      <c r="Q59" s="10"/>
      <c r="T59" s="11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</row>
    <row r="60" spans="1:72" x14ac:dyDescent="0.35">
      <c r="P60" s="10"/>
      <c r="Q60" s="10"/>
      <c r="T60" s="11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E987D8-DCA9-478E-84E2-3E606EF45506}">
  <dimension ref="A1:BT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5" x14ac:dyDescent="0.35"/>
  <cols>
    <col min="1" max="1" width="6.08203125" style="5" customWidth="1"/>
    <col min="2" max="17" width="11.08203125" style="8" bestFit="1" customWidth="1"/>
    <col min="18" max="20" width="11.08203125" style="7" bestFit="1" customWidth="1"/>
    <col min="21" max="27" width="11.08203125" style="8" bestFit="1" customWidth="1"/>
    <col min="28" max="16384" width="9" style="8"/>
  </cols>
  <sheetData>
    <row r="1" spans="1:72" s="7" customFormat="1" x14ac:dyDescent="0.35">
      <c r="A1" s="5" t="s">
        <v>102</v>
      </c>
    </row>
    <row r="2" spans="1:72" s="7" customFormat="1" x14ac:dyDescent="0.35">
      <c r="A2" s="5"/>
    </row>
    <row r="3" spans="1:72" s="5" customFormat="1" x14ac:dyDescent="0.35">
      <c r="A3" s="5" t="s">
        <v>0</v>
      </c>
      <c r="B3" s="5">
        <v>2015</v>
      </c>
      <c r="C3" s="5">
        <v>2016</v>
      </c>
      <c r="D3" s="5">
        <v>2017</v>
      </c>
      <c r="E3" s="5">
        <v>2018</v>
      </c>
      <c r="F3" s="5">
        <v>2019</v>
      </c>
      <c r="G3" s="5">
        <v>2020</v>
      </c>
      <c r="H3" s="5">
        <v>2021</v>
      </c>
      <c r="I3" s="5">
        <v>2022</v>
      </c>
    </row>
    <row r="4" spans="1:72" x14ac:dyDescent="0.35">
      <c r="A4" s="5" t="s">
        <v>9</v>
      </c>
      <c r="B4" s="9">
        <v>0</v>
      </c>
      <c r="C4" s="9">
        <v>0</v>
      </c>
      <c r="D4" s="9">
        <v>0</v>
      </c>
      <c r="E4" s="9">
        <v>1</v>
      </c>
      <c r="F4" s="9">
        <v>4</v>
      </c>
      <c r="G4" s="9">
        <v>5</v>
      </c>
      <c r="H4" s="9">
        <v>19</v>
      </c>
      <c r="I4" s="9">
        <v>34</v>
      </c>
      <c r="J4" s="9"/>
      <c r="K4" s="9"/>
      <c r="L4" s="9"/>
      <c r="M4" s="9"/>
      <c r="N4" s="9"/>
      <c r="O4" s="9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</row>
    <row r="5" spans="1:72" x14ac:dyDescent="0.35">
      <c r="A5" s="5" t="s">
        <v>10</v>
      </c>
      <c r="B5" s="9">
        <v>54</v>
      </c>
      <c r="C5" s="9">
        <v>70</v>
      </c>
      <c r="D5" s="9">
        <v>102</v>
      </c>
      <c r="E5" s="9">
        <v>69</v>
      </c>
      <c r="F5" s="9">
        <v>74</v>
      </c>
      <c r="G5" s="9">
        <v>98</v>
      </c>
      <c r="H5" s="9">
        <v>125</v>
      </c>
      <c r="I5" s="9">
        <v>246</v>
      </c>
      <c r="J5" s="9"/>
      <c r="K5" s="9"/>
      <c r="L5" s="9"/>
      <c r="M5" s="9"/>
      <c r="N5" s="9"/>
      <c r="O5" s="9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</row>
    <row r="6" spans="1:72" x14ac:dyDescent="0.35">
      <c r="A6" s="5" t="s">
        <v>11</v>
      </c>
      <c r="B6" s="9">
        <v>0</v>
      </c>
      <c r="C6" s="9">
        <v>3</v>
      </c>
      <c r="D6" s="9">
        <v>23</v>
      </c>
      <c r="E6" s="9">
        <v>28</v>
      </c>
      <c r="F6" s="9">
        <v>36</v>
      </c>
      <c r="G6" s="9">
        <v>52</v>
      </c>
      <c r="H6" s="9">
        <v>66</v>
      </c>
      <c r="I6" s="9">
        <v>81</v>
      </c>
      <c r="J6" s="9"/>
      <c r="K6" s="9"/>
      <c r="L6" s="9"/>
      <c r="M6" s="9"/>
      <c r="N6" s="9"/>
      <c r="O6" s="9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</row>
    <row r="7" spans="1:72" x14ac:dyDescent="0.35">
      <c r="A7" s="5" t="s">
        <v>12</v>
      </c>
      <c r="B7" s="9">
        <v>211</v>
      </c>
      <c r="C7" s="9">
        <v>286</v>
      </c>
      <c r="D7" s="9">
        <v>293</v>
      </c>
      <c r="E7" s="9">
        <v>261</v>
      </c>
      <c r="F7" s="9">
        <v>339</v>
      </c>
      <c r="G7" s="9">
        <v>389</v>
      </c>
      <c r="H7" s="9">
        <v>441</v>
      </c>
      <c r="I7" s="9">
        <v>614</v>
      </c>
      <c r="J7" s="9"/>
      <c r="K7" s="9"/>
      <c r="L7" s="9"/>
      <c r="M7" s="9"/>
      <c r="N7" s="9"/>
      <c r="O7" s="9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</row>
    <row r="8" spans="1:72" x14ac:dyDescent="0.35">
      <c r="A8" s="5" t="s">
        <v>13</v>
      </c>
      <c r="B8" s="9">
        <v>1962</v>
      </c>
      <c r="C8" s="9">
        <v>2966</v>
      </c>
      <c r="D8" s="9">
        <v>3324</v>
      </c>
      <c r="E8" s="9">
        <v>3460</v>
      </c>
      <c r="F8" s="9">
        <v>4494</v>
      </c>
      <c r="G8" s="9">
        <v>6291</v>
      </c>
      <c r="H8" s="9">
        <v>7755</v>
      </c>
      <c r="I8" s="9">
        <v>8880</v>
      </c>
      <c r="J8" s="9"/>
      <c r="K8" s="9"/>
      <c r="L8" s="9"/>
      <c r="M8" s="9"/>
      <c r="N8" s="9"/>
      <c r="O8" s="9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</row>
    <row r="9" spans="1:72" x14ac:dyDescent="0.35">
      <c r="A9" s="5" t="s">
        <v>14</v>
      </c>
      <c r="B9" s="9">
        <v>173</v>
      </c>
      <c r="C9" s="9">
        <v>218</v>
      </c>
      <c r="D9" s="9">
        <v>268</v>
      </c>
      <c r="E9" s="9">
        <v>248</v>
      </c>
      <c r="F9" s="9">
        <v>289</v>
      </c>
      <c r="G9" s="9">
        <v>470</v>
      </c>
      <c r="H9" s="9">
        <v>648</v>
      </c>
      <c r="I9" s="9">
        <v>771</v>
      </c>
      <c r="J9" s="9"/>
      <c r="K9" s="9"/>
      <c r="L9" s="9"/>
      <c r="M9" s="9"/>
      <c r="N9" s="9"/>
      <c r="O9" s="9"/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</row>
    <row r="10" spans="1:72" x14ac:dyDescent="0.35">
      <c r="A10" s="5" t="s">
        <v>15</v>
      </c>
      <c r="B10" s="9">
        <v>105</v>
      </c>
      <c r="C10" s="9">
        <v>122</v>
      </c>
      <c r="D10" s="9">
        <v>167</v>
      </c>
      <c r="E10" s="9">
        <v>165</v>
      </c>
      <c r="F10" s="9">
        <v>217</v>
      </c>
      <c r="G10" s="9">
        <v>269</v>
      </c>
      <c r="H10" s="9">
        <v>339</v>
      </c>
      <c r="I10" s="9">
        <v>355</v>
      </c>
      <c r="J10" s="9"/>
      <c r="K10" s="9"/>
      <c r="L10" s="9"/>
      <c r="M10" s="9"/>
      <c r="N10" s="9"/>
      <c r="O10" s="9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</row>
    <row r="11" spans="1:72" x14ac:dyDescent="0.35">
      <c r="A11" s="5" t="s">
        <v>16</v>
      </c>
      <c r="B11" s="9">
        <v>24</v>
      </c>
      <c r="C11" s="9">
        <v>26</v>
      </c>
      <c r="D11" s="9">
        <v>30</v>
      </c>
      <c r="E11" s="9">
        <v>23</v>
      </c>
      <c r="F11" s="9">
        <v>20</v>
      </c>
      <c r="G11" s="9">
        <v>42</v>
      </c>
      <c r="H11" s="9">
        <v>54</v>
      </c>
      <c r="I11" s="9">
        <v>39</v>
      </c>
      <c r="J11" s="9"/>
      <c r="K11" s="9"/>
      <c r="L11" s="9"/>
      <c r="M11" s="9"/>
      <c r="N11" s="9"/>
      <c r="O11" s="9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</row>
    <row r="12" spans="1:72" x14ac:dyDescent="0.35">
      <c r="A12" s="5" t="s">
        <v>17</v>
      </c>
      <c r="B12" s="9">
        <v>21</v>
      </c>
      <c r="C12" s="9">
        <v>30</v>
      </c>
      <c r="D12" s="9">
        <v>49</v>
      </c>
      <c r="E12" s="9">
        <v>59</v>
      </c>
      <c r="F12" s="9">
        <v>67</v>
      </c>
      <c r="G12" s="9">
        <v>74</v>
      </c>
      <c r="H12" s="9">
        <v>92</v>
      </c>
      <c r="I12" s="9">
        <v>106</v>
      </c>
      <c r="J12" s="9"/>
      <c r="K12" s="9"/>
      <c r="L12" s="9"/>
      <c r="M12" s="9"/>
      <c r="N12" s="9"/>
      <c r="O12" s="9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</row>
    <row r="13" spans="1:72" x14ac:dyDescent="0.35">
      <c r="A13" s="5" t="s">
        <v>18</v>
      </c>
      <c r="B13" s="9">
        <v>288</v>
      </c>
      <c r="C13" s="9">
        <v>434</v>
      </c>
      <c r="D13" s="9">
        <v>474</v>
      </c>
      <c r="E13" s="9">
        <v>542</v>
      </c>
      <c r="F13" s="9">
        <v>700</v>
      </c>
      <c r="G13" s="9">
        <v>879</v>
      </c>
      <c r="H13" s="9">
        <v>1300</v>
      </c>
      <c r="I13" s="9">
        <v>1745</v>
      </c>
      <c r="J13" s="9"/>
      <c r="K13" s="9"/>
      <c r="L13" s="9"/>
      <c r="M13" s="9"/>
      <c r="N13" s="9"/>
      <c r="O13" s="9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</row>
    <row r="14" spans="1:72" x14ac:dyDescent="0.35">
      <c r="A14" s="5" t="s">
        <v>19</v>
      </c>
      <c r="B14" s="9">
        <v>253</v>
      </c>
      <c r="C14" s="9">
        <v>370</v>
      </c>
      <c r="D14" s="9">
        <v>371</v>
      </c>
      <c r="E14" s="9">
        <v>360</v>
      </c>
      <c r="F14" s="9">
        <v>397</v>
      </c>
      <c r="G14" s="9">
        <v>514</v>
      </c>
      <c r="H14" s="9">
        <v>628</v>
      </c>
      <c r="I14" s="9">
        <v>822</v>
      </c>
      <c r="J14" s="9"/>
      <c r="K14" s="9"/>
      <c r="L14" s="9"/>
      <c r="M14" s="9"/>
      <c r="N14" s="9"/>
      <c r="O14" s="9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</row>
    <row r="15" spans="1:72" x14ac:dyDescent="0.35">
      <c r="A15" s="5" t="s">
        <v>20</v>
      </c>
      <c r="B15" s="9">
        <v>56</v>
      </c>
      <c r="C15" s="9">
        <v>77</v>
      </c>
      <c r="D15" s="9">
        <v>86</v>
      </c>
      <c r="E15" s="9">
        <v>82</v>
      </c>
      <c r="F15" s="9">
        <v>82</v>
      </c>
      <c r="G15" s="9">
        <v>82</v>
      </c>
      <c r="H15" s="9">
        <v>88</v>
      </c>
      <c r="I15" s="9">
        <v>80</v>
      </c>
      <c r="J15" s="9"/>
      <c r="K15" s="9"/>
      <c r="L15" s="9"/>
      <c r="M15" s="9"/>
      <c r="N15" s="9"/>
      <c r="O15" s="9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</row>
    <row r="16" spans="1:72" x14ac:dyDescent="0.35">
      <c r="A16" s="5" t="s">
        <v>21</v>
      </c>
      <c r="B16" s="9">
        <v>20</v>
      </c>
      <c r="C16" s="9">
        <v>60</v>
      </c>
      <c r="D16" s="9">
        <v>76</v>
      </c>
      <c r="E16" s="9">
        <v>70</v>
      </c>
      <c r="F16" s="9">
        <v>81</v>
      </c>
      <c r="G16" s="9">
        <v>122</v>
      </c>
      <c r="H16" s="9">
        <v>170</v>
      </c>
      <c r="I16" s="9">
        <v>239</v>
      </c>
      <c r="J16" s="9"/>
      <c r="K16" s="9"/>
      <c r="L16" s="9"/>
      <c r="M16" s="9"/>
      <c r="N16" s="9"/>
      <c r="O16" s="9"/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</row>
    <row r="17" spans="1:72" x14ac:dyDescent="0.35">
      <c r="A17" s="5" t="s">
        <v>22</v>
      </c>
      <c r="B17" s="9">
        <v>47</v>
      </c>
      <c r="C17" s="9">
        <v>81</v>
      </c>
      <c r="D17" s="9">
        <v>81</v>
      </c>
      <c r="E17" s="9">
        <v>42</v>
      </c>
      <c r="F17" s="9">
        <v>69</v>
      </c>
      <c r="G17" s="9">
        <v>83</v>
      </c>
      <c r="H17" s="9">
        <v>80</v>
      </c>
      <c r="I17" s="9">
        <v>89</v>
      </c>
      <c r="J17" s="9"/>
      <c r="K17" s="9"/>
      <c r="L17" s="9"/>
      <c r="M17" s="9"/>
      <c r="N17" s="9"/>
      <c r="O17" s="9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</row>
    <row r="18" spans="1:72" x14ac:dyDescent="0.35">
      <c r="A18" s="5" t="s">
        <v>23</v>
      </c>
      <c r="B18" s="9">
        <v>198</v>
      </c>
      <c r="C18" s="9">
        <v>287</v>
      </c>
      <c r="D18" s="9">
        <v>304</v>
      </c>
      <c r="E18" s="9">
        <v>297</v>
      </c>
      <c r="F18" s="9">
        <v>329</v>
      </c>
      <c r="G18" s="9">
        <v>443</v>
      </c>
      <c r="H18" s="9">
        <v>549</v>
      </c>
      <c r="I18" s="9">
        <v>745</v>
      </c>
      <c r="J18" s="9"/>
      <c r="K18" s="9"/>
      <c r="L18" s="9"/>
      <c r="M18" s="9"/>
      <c r="N18" s="9"/>
      <c r="O18" s="9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</row>
    <row r="19" spans="1:72" x14ac:dyDescent="0.35">
      <c r="A19" s="5" t="s">
        <v>24</v>
      </c>
      <c r="B19" s="9">
        <v>109</v>
      </c>
      <c r="C19" s="9">
        <v>129</v>
      </c>
      <c r="D19" s="9">
        <v>129</v>
      </c>
      <c r="E19" s="9">
        <v>115</v>
      </c>
      <c r="F19" s="9">
        <v>152</v>
      </c>
      <c r="G19" s="9">
        <v>179</v>
      </c>
      <c r="H19" s="9">
        <v>286</v>
      </c>
      <c r="I19" s="9">
        <v>334</v>
      </c>
      <c r="J19" s="9"/>
      <c r="K19" s="9"/>
      <c r="L19" s="9"/>
      <c r="M19" s="9"/>
      <c r="N19" s="9"/>
      <c r="O19" s="9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</row>
    <row r="20" spans="1:72" x14ac:dyDescent="0.35">
      <c r="A20" s="5" t="s">
        <v>25</v>
      </c>
      <c r="B20" s="9">
        <v>73</v>
      </c>
      <c r="C20" s="9">
        <v>76</v>
      </c>
      <c r="D20" s="9">
        <v>76</v>
      </c>
      <c r="E20" s="9">
        <v>78</v>
      </c>
      <c r="F20" s="9">
        <v>105</v>
      </c>
      <c r="G20" s="9">
        <v>125</v>
      </c>
      <c r="H20" s="9">
        <v>110</v>
      </c>
      <c r="I20" s="9">
        <v>157</v>
      </c>
      <c r="J20" s="9"/>
      <c r="K20" s="9"/>
      <c r="L20" s="9"/>
      <c r="M20" s="9"/>
      <c r="N20" s="9"/>
      <c r="O20" s="9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</row>
    <row r="21" spans="1:72" x14ac:dyDescent="0.35">
      <c r="A21" s="5" t="s">
        <v>26</v>
      </c>
      <c r="B21" s="9">
        <v>35</v>
      </c>
      <c r="C21" s="9">
        <v>71</v>
      </c>
      <c r="D21" s="9">
        <v>87</v>
      </c>
      <c r="E21" s="9">
        <v>64</v>
      </c>
      <c r="F21" s="9">
        <v>66</v>
      </c>
      <c r="G21" s="9">
        <v>73</v>
      </c>
      <c r="H21" s="9">
        <v>110</v>
      </c>
      <c r="I21" s="9">
        <v>116</v>
      </c>
      <c r="J21" s="9"/>
      <c r="K21" s="9"/>
      <c r="L21" s="9"/>
      <c r="M21" s="9"/>
      <c r="N21" s="9"/>
      <c r="O21" s="9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</row>
    <row r="22" spans="1:72" x14ac:dyDescent="0.35">
      <c r="A22" s="5" t="s">
        <v>27</v>
      </c>
      <c r="B22" s="9">
        <v>26</v>
      </c>
      <c r="C22" s="9">
        <v>90</v>
      </c>
      <c r="D22" s="9">
        <v>98</v>
      </c>
      <c r="E22" s="9">
        <v>67</v>
      </c>
      <c r="F22" s="9">
        <v>61</v>
      </c>
      <c r="G22" s="9">
        <v>69</v>
      </c>
      <c r="H22" s="9">
        <v>82</v>
      </c>
      <c r="I22" s="9">
        <v>150</v>
      </c>
      <c r="J22" s="9"/>
      <c r="K22" s="9"/>
      <c r="L22" s="9"/>
      <c r="M22" s="9"/>
      <c r="N22" s="9"/>
      <c r="O22" s="9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</row>
    <row r="23" spans="1:72" x14ac:dyDescent="0.35">
      <c r="A23" s="5" t="s">
        <v>28</v>
      </c>
      <c r="B23" s="9">
        <v>147</v>
      </c>
      <c r="C23" s="9">
        <v>191</v>
      </c>
      <c r="D23" s="9">
        <v>222</v>
      </c>
      <c r="E23" s="9">
        <v>265</v>
      </c>
      <c r="F23" s="9">
        <v>356</v>
      </c>
      <c r="G23" s="9">
        <v>389</v>
      </c>
      <c r="H23" s="9">
        <v>488</v>
      </c>
      <c r="I23" s="9">
        <v>612</v>
      </c>
      <c r="J23" s="9"/>
      <c r="K23" s="9"/>
      <c r="L23" s="9"/>
      <c r="M23" s="9"/>
      <c r="N23" s="9"/>
      <c r="O23" s="9"/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</row>
    <row r="24" spans="1:72" x14ac:dyDescent="0.35">
      <c r="A24" s="5" t="s">
        <v>29</v>
      </c>
      <c r="B24" s="9">
        <v>118</v>
      </c>
      <c r="C24" s="9">
        <v>229</v>
      </c>
      <c r="D24" s="9">
        <v>272</v>
      </c>
      <c r="E24" s="9">
        <v>317</v>
      </c>
      <c r="F24" s="9">
        <v>426</v>
      </c>
      <c r="G24" s="9">
        <v>519</v>
      </c>
      <c r="H24" s="9">
        <v>635</v>
      </c>
      <c r="I24" s="9">
        <v>722</v>
      </c>
      <c r="J24" s="9"/>
      <c r="K24" s="9"/>
      <c r="L24" s="9"/>
      <c r="M24" s="9"/>
      <c r="N24" s="9"/>
      <c r="O24" s="9"/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</row>
    <row r="25" spans="1:72" x14ac:dyDescent="0.35">
      <c r="A25" s="5" t="s">
        <v>30</v>
      </c>
      <c r="B25" s="9">
        <v>24</v>
      </c>
      <c r="C25" s="9">
        <v>56</v>
      </c>
      <c r="D25" s="9">
        <v>60</v>
      </c>
      <c r="E25" s="9">
        <v>63</v>
      </c>
      <c r="F25" s="9">
        <v>119</v>
      </c>
      <c r="G25" s="9">
        <v>132</v>
      </c>
      <c r="H25" s="9">
        <v>149</v>
      </c>
      <c r="I25" s="9">
        <v>181</v>
      </c>
      <c r="J25" s="9"/>
      <c r="K25" s="9"/>
      <c r="L25" s="9"/>
      <c r="M25" s="9"/>
      <c r="N25" s="9"/>
      <c r="O25" s="9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</row>
    <row r="26" spans="1:72" x14ac:dyDescent="0.35">
      <c r="A26" s="5" t="s">
        <v>31</v>
      </c>
      <c r="B26" s="9">
        <v>65</v>
      </c>
      <c r="C26" s="9">
        <v>141</v>
      </c>
      <c r="D26" s="9">
        <v>180</v>
      </c>
      <c r="E26" s="9">
        <v>193</v>
      </c>
      <c r="F26" s="9">
        <v>252</v>
      </c>
      <c r="G26" s="9">
        <v>344</v>
      </c>
      <c r="H26" s="9">
        <v>432</v>
      </c>
      <c r="I26" s="9">
        <v>552</v>
      </c>
      <c r="J26" s="9"/>
      <c r="K26" s="9"/>
      <c r="L26" s="9"/>
      <c r="M26" s="9"/>
      <c r="N26" s="9"/>
      <c r="O26" s="9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</row>
    <row r="27" spans="1:72" x14ac:dyDescent="0.35">
      <c r="A27" s="5" t="s">
        <v>32</v>
      </c>
      <c r="B27" s="9">
        <v>122</v>
      </c>
      <c r="C27" s="9">
        <v>160</v>
      </c>
      <c r="D27" s="9">
        <v>182</v>
      </c>
      <c r="E27" s="9">
        <v>122</v>
      </c>
      <c r="F27" s="9">
        <v>163</v>
      </c>
      <c r="G27" s="9">
        <v>219</v>
      </c>
      <c r="H27" s="9">
        <v>263</v>
      </c>
      <c r="I27" s="9">
        <v>330</v>
      </c>
      <c r="J27" s="9"/>
      <c r="K27" s="9"/>
      <c r="L27" s="9"/>
      <c r="M27" s="9"/>
      <c r="N27" s="9"/>
      <c r="O27" s="9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</row>
    <row r="28" spans="1:72" x14ac:dyDescent="0.35">
      <c r="A28" s="5" t="s">
        <v>33</v>
      </c>
      <c r="B28" s="9">
        <v>63</v>
      </c>
      <c r="C28" s="9">
        <v>174</v>
      </c>
      <c r="D28" s="9">
        <v>197</v>
      </c>
      <c r="E28" s="9">
        <v>179</v>
      </c>
      <c r="F28" s="9">
        <v>189</v>
      </c>
      <c r="G28" s="9">
        <v>228</v>
      </c>
      <c r="H28" s="9">
        <v>248</v>
      </c>
      <c r="I28" s="9">
        <v>302</v>
      </c>
      <c r="J28" s="9"/>
      <c r="K28" s="9"/>
      <c r="L28" s="9"/>
      <c r="M28" s="9"/>
      <c r="N28" s="9"/>
      <c r="O28" s="9"/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</row>
    <row r="29" spans="1:72" x14ac:dyDescent="0.35">
      <c r="A29" s="5" t="s">
        <v>34</v>
      </c>
      <c r="B29" s="9">
        <v>1</v>
      </c>
      <c r="C29" s="9">
        <v>33</v>
      </c>
      <c r="D29" s="9">
        <v>65</v>
      </c>
      <c r="E29" s="9">
        <v>51</v>
      </c>
      <c r="F29" s="9">
        <v>57</v>
      </c>
      <c r="G29" s="9">
        <v>57</v>
      </c>
      <c r="H29" s="9">
        <v>70</v>
      </c>
      <c r="I29" s="9">
        <v>81</v>
      </c>
      <c r="J29" s="9"/>
      <c r="K29" s="9"/>
      <c r="L29" s="9"/>
      <c r="M29" s="9"/>
      <c r="N29" s="9"/>
      <c r="O29" s="9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</row>
    <row r="30" spans="1:72" x14ac:dyDescent="0.35">
      <c r="A30" s="5" t="s">
        <v>35</v>
      </c>
      <c r="B30" s="9">
        <v>52</v>
      </c>
      <c r="C30" s="9">
        <v>60</v>
      </c>
      <c r="D30" s="9">
        <v>76</v>
      </c>
      <c r="E30" s="9">
        <v>51</v>
      </c>
      <c r="F30" s="9">
        <v>57</v>
      </c>
      <c r="G30" s="9">
        <v>100</v>
      </c>
      <c r="H30" s="9">
        <v>102</v>
      </c>
      <c r="I30" s="9">
        <v>110</v>
      </c>
      <c r="J30" s="9"/>
      <c r="K30" s="9"/>
      <c r="L30" s="9"/>
      <c r="M30" s="9"/>
      <c r="N30" s="9"/>
      <c r="O30" s="9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</row>
    <row r="31" spans="1:72" x14ac:dyDescent="0.35">
      <c r="A31" s="5" t="s">
        <v>36</v>
      </c>
      <c r="B31" s="9">
        <v>170</v>
      </c>
      <c r="C31" s="9">
        <v>273</v>
      </c>
      <c r="D31" s="9">
        <v>332</v>
      </c>
      <c r="E31" s="9">
        <v>234</v>
      </c>
      <c r="F31" s="9">
        <v>315</v>
      </c>
      <c r="G31" s="9">
        <v>326</v>
      </c>
      <c r="H31" s="9">
        <v>517</v>
      </c>
      <c r="I31" s="9">
        <v>709</v>
      </c>
      <c r="J31" s="9"/>
      <c r="K31" s="9"/>
      <c r="L31" s="9"/>
      <c r="M31" s="9"/>
      <c r="N31" s="9"/>
      <c r="O31" s="9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</row>
    <row r="32" spans="1:72" x14ac:dyDescent="0.35">
      <c r="A32" s="5" t="s">
        <v>37</v>
      </c>
      <c r="B32" s="9">
        <v>0</v>
      </c>
      <c r="C32" s="9">
        <v>0</v>
      </c>
      <c r="D32" s="9">
        <v>0</v>
      </c>
      <c r="E32" s="9">
        <v>0</v>
      </c>
      <c r="F32" s="9">
        <v>0</v>
      </c>
      <c r="G32" s="9">
        <v>48</v>
      </c>
      <c r="H32" s="9">
        <v>63</v>
      </c>
      <c r="I32" s="9">
        <v>66</v>
      </c>
      <c r="J32" s="9"/>
      <c r="K32" s="9"/>
      <c r="L32" s="9"/>
      <c r="M32" s="9"/>
      <c r="N32" s="9"/>
      <c r="O32" s="9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</row>
    <row r="33" spans="1:72" x14ac:dyDescent="0.35">
      <c r="A33" s="5" t="s">
        <v>38</v>
      </c>
      <c r="B33" s="9">
        <v>0</v>
      </c>
      <c r="C33" s="9">
        <v>18</v>
      </c>
      <c r="D33" s="9">
        <v>92</v>
      </c>
      <c r="E33" s="9">
        <v>77</v>
      </c>
      <c r="F33" s="9">
        <v>65</v>
      </c>
      <c r="G33" s="9">
        <v>68</v>
      </c>
      <c r="H33" s="9">
        <v>81</v>
      </c>
      <c r="I33" s="9">
        <v>110</v>
      </c>
      <c r="J33" s="9"/>
      <c r="K33" s="9"/>
      <c r="L33" s="9"/>
      <c r="M33" s="9"/>
      <c r="N33" s="9"/>
      <c r="O33" s="9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</row>
    <row r="34" spans="1:72" x14ac:dyDescent="0.35">
      <c r="A34" s="5" t="s">
        <v>39</v>
      </c>
      <c r="B34" s="9">
        <v>72</v>
      </c>
      <c r="C34" s="9">
        <v>92</v>
      </c>
      <c r="D34" s="9">
        <v>93</v>
      </c>
      <c r="E34" s="9">
        <v>54</v>
      </c>
      <c r="F34" s="9">
        <v>71</v>
      </c>
      <c r="G34" s="9">
        <v>80</v>
      </c>
      <c r="H34" s="9">
        <v>114</v>
      </c>
      <c r="I34" s="9">
        <v>139</v>
      </c>
      <c r="J34" s="9"/>
      <c r="K34" s="9"/>
      <c r="L34" s="9"/>
      <c r="M34" s="9"/>
      <c r="N34" s="9"/>
      <c r="O34" s="9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</row>
    <row r="35" spans="1:72" x14ac:dyDescent="0.35">
      <c r="A35" s="5" t="s">
        <v>40</v>
      </c>
      <c r="B35" s="9">
        <v>146</v>
      </c>
      <c r="C35" s="9">
        <v>209</v>
      </c>
      <c r="D35" s="9">
        <v>223</v>
      </c>
      <c r="E35" s="9">
        <v>206</v>
      </c>
      <c r="F35" s="9">
        <v>358</v>
      </c>
      <c r="G35" s="9">
        <v>439</v>
      </c>
      <c r="H35" s="9">
        <v>579</v>
      </c>
      <c r="I35" s="9">
        <v>793</v>
      </c>
      <c r="J35" s="9"/>
      <c r="K35" s="9"/>
      <c r="L35" s="9"/>
      <c r="M35" s="9"/>
      <c r="N35" s="9"/>
      <c r="O35" s="9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</row>
    <row r="36" spans="1:72" x14ac:dyDescent="0.35">
      <c r="A36" s="5" t="s">
        <v>41</v>
      </c>
      <c r="B36" s="9">
        <v>85</v>
      </c>
      <c r="C36" s="9">
        <v>93</v>
      </c>
      <c r="D36" s="9">
        <v>129</v>
      </c>
      <c r="E36" s="9">
        <v>67</v>
      </c>
      <c r="F36" s="9">
        <v>98</v>
      </c>
      <c r="G36" s="9">
        <v>123</v>
      </c>
      <c r="H36" s="9">
        <v>127</v>
      </c>
      <c r="I36" s="9">
        <v>161</v>
      </c>
      <c r="J36" s="9"/>
      <c r="K36" s="9"/>
      <c r="L36" s="9"/>
      <c r="M36" s="9"/>
      <c r="N36" s="9"/>
      <c r="O36" s="9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</row>
    <row r="37" spans="1:72" x14ac:dyDescent="0.35">
      <c r="A37" s="5" t="s">
        <v>42</v>
      </c>
      <c r="B37" s="9">
        <v>101</v>
      </c>
      <c r="C37" s="9">
        <v>227</v>
      </c>
      <c r="D37" s="9">
        <v>249</v>
      </c>
      <c r="E37" s="9">
        <v>167</v>
      </c>
      <c r="F37" s="9">
        <v>253</v>
      </c>
      <c r="G37" s="9">
        <v>295</v>
      </c>
      <c r="H37" s="9">
        <v>357</v>
      </c>
      <c r="I37" s="9">
        <v>438</v>
      </c>
      <c r="J37" s="9"/>
      <c r="K37" s="9"/>
      <c r="L37" s="9"/>
      <c r="M37" s="9"/>
      <c r="N37" s="9"/>
      <c r="O37" s="9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</row>
    <row r="38" spans="1:72" x14ac:dyDescent="0.35">
      <c r="A38" s="5" t="s">
        <v>43</v>
      </c>
      <c r="B38" s="9">
        <v>152</v>
      </c>
      <c r="C38" s="9">
        <v>307</v>
      </c>
      <c r="D38" s="9">
        <v>380</v>
      </c>
      <c r="E38" s="9">
        <v>394</v>
      </c>
      <c r="F38" s="9">
        <v>556</v>
      </c>
      <c r="G38" s="9">
        <v>689</v>
      </c>
      <c r="H38" s="9">
        <v>899</v>
      </c>
      <c r="I38" s="9">
        <v>1189</v>
      </c>
      <c r="J38" s="9"/>
      <c r="K38" s="9"/>
      <c r="L38" s="9"/>
      <c r="M38" s="9"/>
      <c r="N38" s="9"/>
      <c r="O38" s="9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</row>
    <row r="39" spans="1:72" x14ac:dyDescent="0.35">
      <c r="A39" s="5" t="s">
        <v>44</v>
      </c>
      <c r="B39" s="9">
        <v>164</v>
      </c>
      <c r="C39" s="9">
        <v>251</v>
      </c>
      <c r="D39" s="9">
        <v>270</v>
      </c>
      <c r="E39" s="9">
        <v>235</v>
      </c>
      <c r="F39" s="9">
        <v>308</v>
      </c>
      <c r="G39" s="9">
        <v>383</v>
      </c>
      <c r="H39" s="9">
        <v>381</v>
      </c>
      <c r="I39" s="9">
        <v>454</v>
      </c>
      <c r="J39" s="9"/>
      <c r="K39" s="9"/>
      <c r="L39" s="9"/>
      <c r="M39" s="9"/>
      <c r="N39" s="9"/>
      <c r="O39" s="9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</row>
    <row r="40" spans="1:72" x14ac:dyDescent="0.35">
      <c r="A40" s="5" t="s">
        <v>45</v>
      </c>
      <c r="B40" s="9">
        <v>55</v>
      </c>
      <c r="C40" s="9">
        <v>78</v>
      </c>
      <c r="D40" s="9">
        <v>93</v>
      </c>
      <c r="E40" s="9">
        <v>57</v>
      </c>
      <c r="F40" s="9">
        <v>123</v>
      </c>
      <c r="G40" s="9">
        <v>356</v>
      </c>
      <c r="H40" s="9">
        <v>667</v>
      </c>
      <c r="I40" s="9">
        <v>638</v>
      </c>
      <c r="J40" s="9"/>
      <c r="K40" s="9"/>
      <c r="L40" s="9"/>
      <c r="M40" s="9"/>
      <c r="N40" s="9"/>
      <c r="O40" s="9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</row>
    <row r="41" spans="1:72" x14ac:dyDescent="0.35">
      <c r="A41" s="5" t="s">
        <v>46</v>
      </c>
      <c r="B41" s="9">
        <v>260</v>
      </c>
      <c r="C41" s="9">
        <v>471</v>
      </c>
      <c r="D41" s="9">
        <v>488</v>
      </c>
      <c r="E41" s="9">
        <v>393</v>
      </c>
      <c r="F41" s="9">
        <v>371</v>
      </c>
      <c r="G41" s="9">
        <v>449</v>
      </c>
      <c r="H41" s="9">
        <v>494</v>
      </c>
      <c r="I41" s="9">
        <v>532</v>
      </c>
      <c r="J41" s="9"/>
      <c r="K41" s="9"/>
      <c r="L41" s="9"/>
      <c r="M41" s="9"/>
      <c r="N41" s="9"/>
      <c r="O41" s="9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</row>
    <row r="42" spans="1:72" x14ac:dyDescent="0.35">
      <c r="A42" s="5" t="s">
        <v>47</v>
      </c>
      <c r="B42" s="9">
        <v>109</v>
      </c>
      <c r="C42" s="9">
        <v>243</v>
      </c>
      <c r="D42" s="9">
        <v>280</v>
      </c>
      <c r="E42" s="9">
        <v>258</v>
      </c>
      <c r="F42" s="9">
        <v>274</v>
      </c>
      <c r="G42" s="9">
        <v>344</v>
      </c>
      <c r="H42" s="9">
        <v>536</v>
      </c>
      <c r="I42" s="9">
        <v>722</v>
      </c>
      <c r="J42" s="9"/>
      <c r="K42" s="9"/>
      <c r="L42" s="9"/>
      <c r="M42" s="9"/>
      <c r="N42" s="9"/>
      <c r="O42" s="9"/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</row>
    <row r="43" spans="1:72" x14ac:dyDescent="0.35">
      <c r="A43" s="5" t="s">
        <v>48</v>
      </c>
      <c r="B43" s="9">
        <v>24</v>
      </c>
      <c r="C43" s="9">
        <v>39</v>
      </c>
      <c r="D43" s="9">
        <v>40</v>
      </c>
      <c r="E43" s="9">
        <v>35</v>
      </c>
      <c r="F43" s="9">
        <v>37</v>
      </c>
      <c r="G43" s="9">
        <v>48</v>
      </c>
      <c r="H43" s="9">
        <v>46</v>
      </c>
      <c r="I43" s="9">
        <v>79</v>
      </c>
      <c r="J43" s="9"/>
      <c r="K43" s="9"/>
      <c r="L43" s="9"/>
      <c r="M43" s="9"/>
      <c r="N43" s="9"/>
      <c r="O43" s="9"/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</row>
    <row r="44" spans="1:72" x14ac:dyDescent="0.35">
      <c r="A44" s="5" t="s">
        <v>49</v>
      </c>
      <c r="B44" s="9">
        <v>44</v>
      </c>
      <c r="C44" s="9">
        <v>117</v>
      </c>
      <c r="D44" s="9">
        <v>137</v>
      </c>
      <c r="E44" s="9">
        <v>105</v>
      </c>
      <c r="F44" s="9">
        <v>110</v>
      </c>
      <c r="G44" s="9">
        <v>134</v>
      </c>
      <c r="H44" s="9">
        <v>192</v>
      </c>
      <c r="I44" s="9">
        <v>277</v>
      </c>
      <c r="J44" s="9"/>
      <c r="K44" s="9"/>
      <c r="L44" s="9"/>
      <c r="M44" s="9"/>
      <c r="N44" s="9"/>
      <c r="O44" s="9"/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</row>
    <row r="45" spans="1:72" x14ac:dyDescent="0.35">
      <c r="A45" s="5" t="s">
        <v>50</v>
      </c>
      <c r="B45" s="9">
        <v>30</v>
      </c>
      <c r="C45" s="9">
        <v>30</v>
      </c>
      <c r="D45" s="9">
        <v>30</v>
      </c>
      <c r="E45" s="9">
        <v>46</v>
      </c>
      <c r="F45" s="9">
        <v>55</v>
      </c>
      <c r="G45" s="9">
        <v>56</v>
      </c>
      <c r="H45" s="9">
        <v>70</v>
      </c>
      <c r="I45" s="9">
        <v>80</v>
      </c>
      <c r="J45" s="9"/>
      <c r="K45" s="9"/>
      <c r="L45" s="9"/>
      <c r="M45" s="9"/>
      <c r="N45" s="9"/>
      <c r="O45" s="9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</row>
    <row r="46" spans="1:72" x14ac:dyDescent="0.35">
      <c r="A46" s="5" t="s">
        <v>51</v>
      </c>
      <c r="B46" s="9">
        <v>121</v>
      </c>
      <c r="C46" s="9">
        <v>202</v>
      </c>
      <c r="D46" s="9">
        <v>243</v>
      </c>
      <c r="E46" s="9">
        <v>217</v>
      </c>
      <c r="F46" s="9">
        <v>204</v>
      </c>
      <c r="G46" s="9">
        <v>201</v>
      </c>
      <c r="H46" s="9">
        <v>248</v>
      </c>
      <c r="I46" s="9">
        <v>272</v>
      </c>
      <c r="J46" s="9"/>
      <c r="K46" s="9"/>
      <c r="L46" s="9"/>
      <c r="M46" s="9"/>
      <c r="N46" s="9"/>
      <c r="O46" s="9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</row>
    <row r="47" spans="1:72" x14ac:dyDescent="0.35">
      <c r="A47" s="5" t="s">
        <v>52</v>
      </c>
      <c r="B47" s="9">
        <v>227</v>
      </c>
      <c r="C47" s="9">
        <v>515</v>
      </c>
      <c r="D47" s="9">
        <v>624</v>
      </c>
      <c r="E47" s="9">
        <v>555</v>
      </c>
      <c r="F47" s="9">
        <v>744</v>
      </c>
      <c r="G47" s="9">
        <v>814</v>
      </c>
      <c r="H47" s="9">
        <v>998</v>
      </c>
      <c r="I47" s="9">
        <v>1517</v>
      </c>
      <c r="J47" s="9"/>
      <c r="K47" s="9"/>
      <c r="L47" s="9"/>
      <c r="M47" s="9"/>
      <c r="N47" s="9"/>
      <c r="O47" s="9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</row>
    <row r="48" spans="1:72" x14ac:dyDescent="0.35">
      <c r="A48" s="5" t="s">
        <v>53</v>
      </c>
      <c r="B48" s="9">
        <v>174</v>
      </c>
      <c r="C48" s="9">
        <v>185</v>
      </c>
      <c r="D48" s="9">
        <v>188</v>
      </c>
      <c r="E48" s="9">
        <v>129</v>
      </c>
      <c r="F48" s="9">
        <v>178</v>
      </c>
      <c r="G48" s="9">
        <v>221</v>
      </c>
      <c r="H48" s="9">
        <v>253</v>
      </c>
      <c r="I48" s="9">
        <v>267</v>
      </c>
      <c r="J48" s="9"/>
      <c r="K48" s="9"/>
      <c r="L48" s="9"/>
      <c r="M48" s="9"/>
      <c r="N48" s="9"/>
      <c r="O48" s="9"/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</row>
    <row r="49" spans="1:72" x14ac:dyDescent="0.35">
      <c r="A49" s="5" t="s">
        <v>54</v>
      </c>
      <c r="B49" s="9">
        <v>266</v>
      </c>
      <c r="C49" s="9">
        <v>300</v>
      </c>
      <c r="D49" s="9">
        <v>374</v>
      </c>
      <c r="E49" s="9">
        <v>316</v>
      </c>
      <c r="F49" s="9">
        <v>407</v>
      </c>
      <c r="G49" s="9">
        <v>640</v>
      </c>
      <c r="H49" s="9">
        <v>921</v>
      </c>
      <c r="I49" s="9">
        <v>898</v>
      </c>
      <c r="J49" s="9"/>
      <c r="K49" s="9"/>
      <c r="L49" s="9"/>
      <c r="M49" s="9"/>
      <c r="N49" s="9"/>
      <c r="O49" s="9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</row>
    <row r="50" spans="1:72" x14ac:dyDescent="0.35">
      <c r="A50" s="5" t="s">
        <v>55</v>
      </c>
      <c r="B50" s="9">
        <v>65</v>
      </c>
      <c r="C50" s="9">
        <v>97</v>
      </c>
      <c r="D50" s="9">
        <v>105</v>
      </c>
      <c r="E50" s="9">
        <v>68</v>
      </c>
      <c r="F50" s="9">
        <v>60</v>
      </c>
      <c r="G50" s="9">
        <v>78</v>
      </c>
      <c r="H50" s="9">
        <v>95</v>
      </c>
      <c r="I50" s="9">
        <v>118</v>
      </c>
      <c r="J50" s="9"/>
      <c r="K50" s="9"/>
      <c r="L50" s="9"/>
      <c r="M50" s="9"/>
      <c r="N50" s="9"/>
      <c r="O50" s="9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</row>
    <row r="51" spans="1:72" x14ac:dyDescent="0.35">
      <c r="A51" s="5" t="s">
        <v>56</v>
      </c>
      <c r="B51" s="9">
        <v>225</v>
      </c>
      <c r="C51" s="9">
        <v>323</v>
      </c>
      <c r="D51" s="9">
        <v>428</v>
      </c>
      <c r="E51" s="9">
        <v>391</v>
      </c>
      <c r="F51" s="9">
        <v>563</v>
      </c>
      <c r="G51" s="9">
        <v>662</v>
      </c>
      <c r="H51" s="9">
        <v>796</v>
      </c>
      <c r="I51" s="9">
        <v>855</v>
      </c>
      <c r="J51" s="9"/>
      <c r="K51" s="9"/>
      <c r="L51" s="9"/>
      <c r="M51" s="9"/>
      <c r="N51" s="9"/>
      <c r="O51" s="9"/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</row>
    <row r="52" spans="1:72" x14ac:dyDescent="0.35">
      <c r="A52" s="5" t="s">
        <v>57</v>
      </c>
      <c r="B52" s="9">
        <v>92</v>
      </c>
      <c r="C52" s="9">
        <v>118</v>
      </c>
      <c r="D52" s="9">
        <v>125</v>
      </c>
      <c r="E52" s="9">
        <v>113</v>
      </c>
      <c r="F52" s="9">
        <v>157</v>
      </c>
      <c r="G52" s="9">
        <v>149</v>
      </c>
      <c r="H52" s="9">
        <v>208</v>
      </c>
      <c r="I52" s="9">
        <v>275</v>
      </c>
      <c r="J52" s="9"/>
      <c r="K52" s="9"/>
      <c r="L52" s="9"/>
      <c r="M52" s="9"/>
      <c r="N52" s="9"/>
      <c r="O52" s="9"/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</row>
    <row r="53" spans="1:72" x14ac:dyDescent="0.35">
      <c r="A53" s="5" t="s">
        <v>58</v>
      </c>
      <c r="B53" s="9">
        <v>11</v>
      </c>
      <c r="C53" s="9">
        <v>11</v>
      </c>
      <c r="D53" s="9">
        <v>59</v>
      </c>
      <c r="E53" s="9">
        <v>55</v>
      </c>
      <c r="F53" s="9">
        <v>63</v>
      </c>
      <c r="G53" s="9">
        <v>62</v>
      </c>
      <c r="H53" s="9">
        <v>80</v>
      </c>
      <c r="I53" s="9">
        <v>110</v>
      </c>
      <c r="J53" s="9"/>
      <c r="K53" s="9"/>
      <c r="L53" s="9"/>
      <c r="M53" s="9"/>
      <c r="N53" s="9"/>
      <c r="O53" s="9"/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</row>
    <row r="54" spans="1:72" x14ac:dyDescent="0.35">
      <c r="A54" s="5" t="s">
        <v>59</v>
      </c>
      <c r="B54" s="9">
        <v>32</v>
      </c>
      <c r="C54" s="9">
        <v>40</v>
      </c>
      <c r="D54" s="9">
        <v>72</v>
      </c>
      <c r="E54" s="9">
        <v>64</v>
      </c>
      <c r="F54" s="9">
        <v>65</v>
      </c>
      <c r="G54" s="9">
        <v>77</v>
      </c>
      <c r="H54" s="9">
        <v>77</v>
      </c>
      <c r="I54" s="9">
        <v>95</v>
      </c>
      <c r="J54" s="9"/>
      <c r="K54" s="9"/>
      <c r="L54" s="9"/>
      <c r="M54" s="9"/>
      <c r="N54" s="9"/>
      <c r="O54" s="9"/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</row>
    <row r="55" spans="1:72" x14ac:dyDescent="0.35">
      <c r="A55" s="5" t="s">
        <v>60</v>
      </c>
      <c r="B55" s="9">
        <v>6872</v>
      </c>
      <c r="C55" s="9">
        <v>10679</v>
      </c>
      <c r="D55" s="9">
        <v>12346</v>
      </c>
      <c r="E55" s="9">
        <v>11508</v>
      </c>
      <c r="F55" s="9">
        <v>14636</v>
      </c>
      <c r="G55" s="9">
        <v>18989</v>
      </c>
      <c r="H55" s="9">
        <v>24128</v>
      </c>
      <c r="I55" s="9">
        <v>29287</v>
      </c>
      <c r="J55" s="9"/>
      <c r="K55" s="9"/>
      <c r="L55" s="9"/>
      <c r="M55" s="9"/>
      <c r="N55" s="9"/>
      <c r="O55" s="9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</row>
    <row r="56" spans="1:72" x14ac:dyDescent="0.35">
      <c r="P56" s="10"/>
      <c r="Q56" s="10"/>
      <c r="T56" s="11"/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  <c r="BT56" s="10"/>
    </row>
    <row r="57" spans="1:72" x14ac:dyDescent="0.35">
      <c r="P57" s="10"/>
      <c r="Q57" s="10"/>
      <c r="T57" s="11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  <c r="BT57" s="10"/>
    </row>
    <row r="58" spans="1:72" x14ac:dyDescent="0.35">
      <c r="P58" s="10"/>
      <c r="Q58" s="10"/>
      <c r="T58" s="11"/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  <c r="BT58" s="10"/>
    </row>
    <row r="59" spans="1:72" x14ac:dyDescent="0.35">
      <c r="P59" s="10"/>
      <c r="Q59" s="10"/>
      <c r="T59" s="11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</row>
    <row r="60" spans="1:72" x14ac:dyDescent="0.35">
      <c r="P60" s="10"/>
      <c r="Q60" s="10"/>
      <c r="T60" s="11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Contents</vt:lpstr>
      <vt:lpstr>Public locations</vt:lpstr>
      <vt:lpstr>Private locations</vt:lpstr>
      <vt:lpstr>Public &amp; private locations</vt:lpstr>
      <vt:lpstr>Network locations</vt:lpstr>
      <vt:lpstr>Non-network locations</vt:lpstr>
      <vt:lpstr>Network &amp; non-network locations</vt:lpstr>
      <vt:lpstr>Total locations</vt:lpstr>
      <vt:lpstr>DC fast ports</vt:lpstr>
      <vt:lpstr>L2 ports</vt:lpstr>
      <vt:lpstr>L1 ports</vt:lpstr>
      <vt:lpstr>Legacy ports</vt:lpstr>
      <vt:lpstr>Total ports</vt:lpstr>
      <vt:lpstr>DC ports per location</vt:lpstr>
      <vt:lpstr>L2 ports per location</vt:lpstr>
    </vt:vector>
  </TitlesOfParts>
  <Company>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ancis, Michael</dc:creator>
  <cp:lastModifiedBy>Golac, Damir (CONTR)</cp:lastModifiedBy>
  <dcterms:created xsi:type="dcterms:W3CDTF">2016-01-15T13:46:54Z</dcterms:created>
  <dcterms:modified xsi:type="dcterms:W3CDTF">2024-06-12T13:48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F4037C3-A7B1-4A5F-B083-10066BD4CEE3}</vt:lpwstr>
  </property>
</Properties>
</file>